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15" yWindow="-15" windowWidth="12000" windowHeight="10260" tabRatio="861"/>
  </bookViews>
  <sheets>
    <sheet name="旧武田薬品　通期" sheetId="2" r:id="rId1"/>
    <sheet name="旧武田薬品　第4四半期" sheetId="22" r:id="rId2"/>
    <sheet name="Adjusted EBITDA" sheetId="23"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s>
  <definedNames>
    <definedName name="a" localSheetId="1" hidden="1">#REF!</definedName>
    <definedName name="a" hidden="1">#REF!</definedName>
    <definedName name="aa" localSheetId="1">[1]!aa</definedName>
    <definedName name="aa">[1]!aa</definedName>
    <definedName name="aaa" localSheetId="1" hidden="1">#REF!</definedName>
    <definedName name="aaa" hidden="1">#REF!</definedName>
    <definedName name="aaaaaaaaaaa" localSheetId="1" hidden="1">#REF!</definedName>
    <definedName name="aaaaaaaaaaa" hidden="1">#REF!</definedName>
    <definedName name="ARuikei07年">[2]実績!$AB$230:$AM$334</definedName>
    <definedName name="Aruikeiﾗｲｾﾝｼｰ06上">'[3]実績DATA ﾗｲｾﾝｼｰ別'!$D$72:'[3]実績DATA ﾗｲｾﾝｼｰ別'!$I$131</definedName>
    <definedName name="AS2DocOpenMode" hidden="1">"AS2DocumentBrowse"</definedName>
    <definedName name="copy" localSheetId="1">[4]!copy</definedName>
    <definedName name="copy">[4]!copy</definedName>
    <definedName name="ＣＵＤＣ">[5]CUD!$H$6:$H$10</definedName>
    <definedName name="d">[6]EUR換算!$E$4</definedName>
    <definedName name="ＤＭ">[5]対前年同月A!$A$59</definedName>
    <definedName name="EUR換算ﾚｰﾄ">[7]EUR換算!$E$4</definedName>
    <definedName name="Hidden" localSheetId="1">[4]!Hidden</definedName>
    <definedName name="Hidden">[4]!Hidden</definedName>
    <definedName name="Hide" localSheetId="1">[4]!Hide</definedName>
    <definedName name="Hide">[4]!Hide</definedName>
    <definedName name="Index" localSheetId="1">[4]!Index</definedName>
    <definedName name="Index">[4]!Index</definedName>
    <definedName name="Index2" localSheetId="1">[4]!Index2</definedName>
    <definedName name="Index2">[4]!Index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4/28/2015 00:01:5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aeda" localSheetId="1">[4]!maeda</definedName>
    <definedName name="maeda">[4]!maeda</definedName>
    <definedName name="Module3.累計実勢" localSheetId="1">[8]!Module3.累計実勢</definedName>
    <definedName name="Module3.累計実勢">[8]!Module3.累計実勢</definedName>
    <definedName name="_xlnm.Print_Area" localSheetId="2">'Adjusted EBITDA'!$B:$E</definedName>
    <definedName name="_xlnm.Print_Area" localSheetId="1">'旧武田薬品　第4四半期'!$A$1:$X$60</definedName>
    <definedName name="_xlnm.Print_Area" localSheetId="0">'旧武田薬品　通期'!$A$1:$X$60</definedName>
    <definedName name="_xlnm.Print_Area">[9]自社品量価分析!$AF$1:$BJ$116,[9]自社品量価分析!$A$1:$Z$116</definedName>
    <definedName name="_xlnm.Print_Titles">#REF!</definedName>
    <definedName name="PRuikeiﾗｲｾﾝｼｰ07上">'[3]計画DATA ﾗｲｾﾝｼｰ別 '!$D$72:'[3]計画DATA ﾗｲｾﾝｼｰ別 '!$I$131</definedName>
    <definedName name="QEE_連結出向者管轄部門別人員" localSheetId="1">#REF!</definedName>
    <definedName name="QEE_連結出向者管轄部門別人員">#REF!</definedName>
    <definedName name="range1" localSheetId="1">#REF!</definedName>
    <definedName name="range1">#REF!</definedName>
    <definedName name="range2" localSheetId="1">#REF!</definedName>
    <definedName name="range2">#REF!</definedName>
    <definedName name="_xlnm.Recorder" localSheetId="1">#REF!</definedName>
    <definedName name="_xlnm.Recorder">#REF!</definedName>
    <definedName name="SAPBEXrevision" hidden="1">2</definedName>
    <definedName name="SAPBEXsysID" hidden="1">"TG3"</definedName>
    <definedName name="SAPBEXwbID" hidden="1">"3LF2FLCCAFI4IO6RW13Z06LMS"</definedName>
    <definedName name="SAPFuncF4Help" localSheetId="1" hidden="1">Main.SAPF4Help()</definedName>
    <definedName name="SAPFuncF4Help" hidden="1">Main.SAPF4Help()</definedName>
    <definedName name="sql_statement" localSheetId="1" hidden="1">#REF!</definedName>
    <definedName name="sql_statement" hidden="1">#REF!</definedName>
    <definedName name="ｓｓ" localSheetId="1">[4]!ｓｓ</definedName>
    <definedName name="ｓｓ">[4]!ｓｓ</definedName>
    <definedName name="su">[5]対前年同月A!$A$59</definedName>
    <definedName name="treeList" hidden="1">"10000000000000000000000000000000000000000000000000000000000000000000000000000000000000000000000000000000000000000000000000000000000000000000000000000000000000000000000000000000000000000000000000000000"</definedName>
    <definedName name="Unhidden" localSheetId="1">[4]!Unhidden</definedName>
    <definedName name="Unhidden">[4]!Unhidden</definedName>
    <definedName name="Unhide" localSheetId="1">[4]!Unhide</definedName>
    <definedName name="Unhide">[4]!Unhide</definedName>
    <definedName name="ＵＳ">[5]対前年同月A!$A$58</definedName>
    <definedName name="v">[10]Cost_Q3!$I$29</definedName>
    <definedName name="wrn.Chris._.Beard." hidden="1">{#N/A,#N/A,TRUE,"Chris Beard";#N/A,#N/A,TRUE,"P&amp;L - Regent Street";#N/A,#N/A,TRUE,"P&amp;L - Covent Garden";#N/A,#N/A,TRUE,"P&amp;L - Seven Dials"}</definedName>
    <definedName name="wrn.Clairwyn._.Richardson." hidden="1">{#N/A,#N/A,TRUE,"Clairwyn Richardson";#N/A,#N/A,TRUE,"P&amp;L - Harrogate";#N/A,#N/A,TRUE,"P&amp;L - York";#N/A,#N/A,TRUE,"P&amp;L - Leeds";#N/A,#N/A,TRUE,"P&amp;L - Manchester";#N/A,#N/A,TRUE,"P&amp;L - Deansgate";#N/A,#N/A,TRUE,"P&amp;L - Durham";#N/A,#N/A,TRUE,"P&amp;L - Nottingham";#N/A,#N/A,TRUE,"P&amp;L - The Triangle"}</definedName>
    <definedName name="wrn.Dashboard._.Update._.version." hidden="1">{#N/A,#N/A,FALSE,"Cover";#N/A,#N/A,FALSE,"Market Share";#N/A,#N/A,FALSE,"Gross Sales graph";#N/A,#N/A,FALSE,"GSV graph-Current Month ";#N/A,#N/A,FALSE,"GSV - YTD update";#N/A,#N/A,FALSE,"GSV - YTD (vs. Plan)";#N/A,#N/A,FALSE,"Discounts";#N/A,#N/A,FALSE,"Dist Margin";#N/A,#N/A,FALSE,"Expenses";#N/A,#N/A,FALSE,"Pretax Inc";#N/A,#N/A,FALSE,"PTIV - Current Month";#N/A,#N/A,FALSE,"PTIV - YTD";#N/A,#N/A,FALSE,"PTIV - YTD (vs. Plan)";#N/A,#N/A,FALSE,"Cash Flow Metrics";#N/A,#N/A,FALSE,"GS YTD - LBE";#N/A,#N/A,FALSE,"Pretax YTD vs Update"}</definedName>
    <definedName name="wrn.Directors._.Cover._.Sheets." hidden="1">{#N/A,#N/A,TRUE,"P&amp;L - Main Summary";#N/A,#N/A,TRUE,"P&amp;L-Main Detail";#N/A,#N/A,TRUE,"Overhead Analysis";#N/A,#N/A,TRUE,"BalanceSheet"}</definedName>
    <definedName name="wrn.Final._.Payable._.By._.Country." hidden="1">{"Final Payable By Country",#N/A,FALSE,"Final Payable"}</definedName>
    <definedName name="wrn.Giampiero._.Martignoni." hidden="1">{#N/A,#N/A,FALSE,"Giampiero Martignoni";#N/A,#N/A,FALSE,"P&amp;L - South Kensington";#N/A,#N/A,FALSE,"P&amp;L - Hammersmith";#N/A,#N/A,FALSE,"P&amp;L - Notting Hill";#N/A,#N/A,FALSE,"P&amp;L - Camden";#N/A,#N/A,FALSE,"P&amp;L - Hampstead";#N/A,#N/A,FALSE,"P&amp;L - Chiswick";#N/A,#N/A,FALSE,"P&amp;L - Westbourne Grove";#N/A,#N/A,FALSE,"P&amp;L - Portobello Road"}</definedName>
    <definedName name="wrn.Giles._.Potter." hidden="1">{#N/A,#N/A,FALSE,"Giles Potter";#N/A,#N/A,FALSE,"P&amp;L - Heathrow";#N/A,#N/A,FALSE,"P&amp;L - Tottenham Court Road";#N/A,#N/A,FALSE,"P&amp;L - Brewer Street";#N/A,#N/A,FALSE,"P&amp;L - Strand";#N/A,#N/A,FALSE,"P&amp;L - Lancaster Place";#N/A,#N/A,FALSE,"P&amp;L - Soho"}</definedName>
    <definedName name="wrn.Import._.Plan." hidden="1">{"china1",#N/A,FALSE,"?Aformat_Asia";"China2",#N/A,FALSE,"?Aformat_Asia";"Hongkong1",#N/A,FALSE,"?Aformat_Asia";"indonesia",#N/A,FALSE,"?Aformat_Asia";"indonesia2",#N/A,FALSE,"?Aformat_Asia";"Philippines2",#N/A,FALSE,"?Aformat_Asia";"philippines3",#N/A,FALSE,"?Aformat_Asia";"Phillipppines",#N/A,FALSE,"?Aformat_Asia";"taiwan",#N/A,FALSE,"?Aformat_Asia";"taiwan2",#N/A,FALSE,"?Aformat_Asia";"thailand",#N/A,FALSE,"?Aformat_Asia";"thailand2",#N/A,FALSE,"?Aformat_Asia"}</definedName>
    <definedName name="wrn.John._.Taffe." hidden="1">{#N/A,#N/A,FALSE,"John Taffe";#N/A,#N/A,FALSE,"P&amp;L - Ashford";#N/A,#N/A,FALSE,"P&amp;L - Bristol";#N/A,#N/A,FALSE,"P&amp;L - Clapham Junction";#N/A,#N/A,FALSE,"P&amp;L - Clapham High Street"}</definedName>
    <definedName name="wrn.Liesel._.Panchaud." hidden="1">{#N/A,#N/A,FALSE,"Liesel Panchaud";#N/A,#N/A,FALSE,"P&amp;L - Winchester House";#N/A,#N/A,FALSE,"P&amp;L - Wormwood";#N/A,#N/A,FALSE,"P&amp;L - Leadenhall";#N/A,#N/A,FALSE,"P&amp;L - Cranbourn Street";#N/A,#N/A,FALSE,"P&amp;L - Edgeware Road";#N/A,#N/A,FALSE,"P&amp;L - Piccadilly"}</definedName>
    <definedName name="wrn.Ops._.Units._.Profit._.and._.Loss." hidden="1">{#N/A,#N/A,FALSE,"Chris Beard";#N/A,#N/A,FALSE,"P&amp;L - Regent Street";#N/A,#N/A,FALSE,"P&amp;L - Covent Garden";#N/A,#N/A,FALSE,"P&amp;L - Seven Dials";#N/A,#N/A,FALSE,"Clairwyn Richardson";#N/A,#N/A,FALSE,"P&amp;L - Harrogate";#N/A,#N/A,FALSE,"P&amp;L - York";#N/A,#N/A,FALSE,"P&amp;L - Leeds";#N/A,#N/A,FALSE,"P&amp;L - Manchester";#N/A,#N/A,FALSE,"P&amp;L - Deansgate";#N/A,#N/A,FALSE,"P&amp;L - Durham";#N/A,#N/A,FALSE,"P&amp;L - Nottingham";#N/A,#N/A,FALSE,"P&amp;L - The Triangle";#N/A,#N/A,FALSE,"Giampiero Martignoni";#N/A,#N/A,FALSE,"P&amp;L - South Kensington";#N/A,#N/A,FALSE,"P&amp;L - Hammersmith";#N/A,#N/A,FALSE,"P&amp;L - Notting Hill";#N/A,#N/A,FALSE,"P&amp;L - Camden";#N/A,#N/A,FALSE,"P&amp;L - Hampstead";#N/A,#N/A,FALSE,"P&amp;L - Chiswick";#N/A,#N/A,FALSE,"P&amp;L - Westbourne Grove";#N/A,#N/A,FALSE,"P&amp;L - Portobello Road";#N/A,#N/A,FALSE,"Giles Potter";#N/A,#N/A,FALSE,"P&amp;L - Heathrow";#N/A,#N/A,FALSE,"P&amp;L - Tottenham Court Road";#N/A,#N/A,FALSE,"P&amp;L - Brewer Street";#N/A,#N/A,FALSE,"P&amp;L - Strand";#N/A,#N/A,FALSE,"P&amp;L - Lancaster Place";#N/A,#N/A,FALSE,"P&amp;L - Soho";#N/A,#N/A,FALSE,"P&amp;L - Kingston";#N/A,#N/A,FALSE,"John Taffe";#N/A,#N/A,FALSE,"P&amp;L - Clapham Junction";#N/A,#N/A,FALSE,"P&amp;L - Clapham High Street";#N/A,#N/A,FALSE,"P&amp;L - Bristol";#N/A,#N/A,FALSE,"P&amp;L - Ashford";#N/A,#N/A,FALSE,"Liesel Panchaud";#N/A,#N/A,FALSE,"P&amp;L - Winchester House";#N/A,#N/A,FALSE,"P&amp;L - Wormwood";#N/A,#N/A,FALSE,"P&amp;L - Leadenhall";#N/A,#N/A,FALSE,"P&amp;L - Cranbourn Street";#N/A,#N/A,FALSE,"P&amp;L - Edgeware Road";#N/A,#N/A,FALSE,"P&amp;L - Piccadilly";#N/A,#N/A,FALSE,"Raff di Landro";#N/A,#N/A,FALSE,"P&amp;L - Brighton";#N/A,#N/A,FALSE,"P&amp;L - Guildford"}</definedName>
    <definedName name="wrn.Raff._.Di._.Landro." hidden="1">{#N/A,#N/A,FALSE,"Raff di Landro";#N/A,#N/A,FALSE,"P&amp;L - Brighton";#N/A,#N/A,FALSE,"P&amp;L - Guildford"}</definedName>
    <definedName name="wrn.Units._.Profit._.and._.Loss." hidden="1">{#N/A,#N/A,TRUE,"P&amp;L - Ashford";#N/A,#N/A,TRUE,"P&amp;L - Brighton";#N/A,#N/A,TRUE,"P&amp;L - Brewer Street";#N/A,#N/A,TRUE,"P&amp;L - Bristol";#N/A,#N/A,TRUE,"P&amp;L - Camden";#N/A,#N/A,TRUE,"P&amp;L - Covent Garden";#N/A,#N/A,TRUE,"P&amp;L - Clapham Junction";#N/A,#N/A,TRUE,"P&amp;L - Clapham High Street";#N/A,#N/A,TRUE,"P&amp;L - Cranbourn Street";#N/A,#N/A,TRUE,"P&amp;L - Chiswick";#N/A,#N/A,TRUE,"P&amp;L - Deansgate";#N/A,#N/A,TRUE,"P&amp;L - Durham";#N/A,#N/A,TRUE,"P&amp;L - Edgeware Road";#N/A,#N/A,TRUE,"P&amp;L - Guildford";#N/A,#N/A,TRUE,"P&amp;L - Harrogate";#N/A,#N/A,TRUE,"P&amp;L - Hammersmith";#N/A,#N/A,TRUE,"P&amp;L - Hampstead";#N/A,#N/A,TRUE,"P&amp;L - Heathrow";#N/A,#N/A,TRUE,"P&amp;L - Leadenhall";#N/A,#N/A,TRUE,"P&amp;L - Leeds";#N/A,#N/A,TRUE,"P&amp;L - Lancaster Place";#N/A,#N/A,TRUE,"P&amp;L - Manchester";#N/A,#N/A,TRUE,"P&amp;L - Notting Hill";#N/A,#N/A,TRUE,"P&amp;L - Nottingham";#N/A,#N/A,TRUE,"P&amp;L - Portobello Road";#N/A,#N/A,TRUE,"P&amp;L - Piccadilly";#N/A,#N/A,TRUE,"P&amp;L - Regent Street";#N/A,#N/A,TRUE,"P&amp;L - Seven Dials";#N/A,#N/A,TRUE,"P&amp;L - South Kensington";#N/A,#N/A,TRUE,"P&amp;L - Soho";#N/A,#N/A,TRUE,"P&amp;L - Strand";#N/A,#N/A,TRUE,"P&amp;L - Tottenham Court Road";#N/A,#N/A,TRUE,"P&amp;L - The Triangle";#N/A,#N/A,TRUE,"P&amp;L - Westbourne Grove";#N/A,#N/A,TRUE,"P&amp;L - Winchester House";#N/A,#N/A,TRUE,"P&amp;L - Wormwood";#N/A,#N/A,TRUE,"P&amp;L - York"}</definedName>
    <definedName name="wwii" hidden="1">{#N/A,#N/A,TRUE,"Clairwyn Richardson";#N/A,#N/A,TRUE,"P&amp;L - Harrogate";#N/A,#N/A,TRUE,"P&amp;L - York";#N/A,#N/A,TRUE,"P&amp;L - Leeds";#N/A,#N/A,TRUE,"P&amp;L - Manchester";#N/A,#N/A,TRUE,"P&amp;L - Deansgate";#N/A,#N/A,TRUE,"P&amp;L - Durham";#N/A,#N/A,TRUE,"P&amp;L - Nottingham";#N/A,#N/A,TRUE,"P&amp;L - The Triangle"}</definedName>
    <definedName name="z">[5]対前年同月A!$A$58</definedName>
    <definedName name="あ">[11]!あ</definedName>
    <definedName name="ああ" localSheetId="1">[4]!ああ</definedName>
    <definedName name="ああ">[4]!ああ</definedName>
    <definedName name="ああああああ" localSheetId="1">[4]!ああああああ</definedName>
    <definedName name="ああああああ">[4]!ああああああ</definedName>
    <definedName name="アジア">#N/A</definedName>
    <definedName name="い" localSheetId="1">[4]!い</definedName>
    <definedName name="い">[4]!い</definedName>
    <definedName name="お" localSheetId="1">[4]!お</definedName>
    <definedName name="お">[4]!お</definedName>
    <definedName name="スモン訴訟填補引当金" localSheetId="1">#REF!</definedName>
    <definedName name="スモン訴訟填補引当金">#REF!</definedName>
    <definedName name="その他の営業外収益" localSheetId="1">#REF!</definedName>
    <definedName name="その他の営業外収益">#REF!</definedName>
    <definedName name="その他の営業外費用" localSheetId="1">#REF!</definedName>
    <definedName name="その他の営業外費用">#REF!</definedName>
    <definedName name="その他の固定負債" localSheetId="1">#REF!</definedName>
    <definedName name="その他の固定負債">#REF!</definedName>
    <definedName name="その他の投資その他資産" localSheetId="1">#REF!</definedName>
    <definedName name="その他の投資その他資産">#REF!</definedName>
    <definedName name="その他の無形固定資産" localSheetId="1">#REF!</definedName>
    <definedName name="その他の無形固定資産">#REF!</definedName>
    <definedName name="その他の流動資産" localSheetId="1">#REF!</definedName>
    <definedName name="その他の流動資産">#REF!</definedName>
    <definedName name="その他の流動負債" localSheetId="1">#REF!</definedName>
    <definedName name="その他の流動負債">#REF!</definedName>
    <definedName name="ぽ" localSheetId="1">[4]!ぽ</definedName>
    <definedName name="ぽ">[4]!ぽ</definedName>
    <definedName name="マクロ更新" localSheetId="1">[5]!マクロ更新</definedName>
    <definedName name="マクロ更新">[5]!マクロ更新</definedName>
    <definedName name="為替印刷" localSheetId="1">[8]!為替印刷</definedName>
    <definedName name="為替印刷">[8]!為替印刷</definedName>
    <definedName name="為替計">[5]ﾚｰﾄDATA!$A$116:$T$489</definedName>
    <definedName name="為替差ﾏｰｸ">[5]ﾚｰﾄDATA!$A$3:$A$489</definedName>
    <definedName name="為替調整勘定">[12]計数参照元!$A$113:$IV$113</definedName>
    <definedName name="為替調整勘定組替" localSheetId="1">#REF!</definedName>
    <definedName name="為替調整勘定組替">#REF!</definedName>
    <definedName name="印刷" localSheetId="1">[5]!印刷</definedName>
    <definedName name="印刷">[5]!印刷</definedName>
    <definedName name="印刷2" localSheetId="1">[5]!印刷2</definedName>
    <definedName name="印刷2">[5]!印刷2</definedName>
    <definedName name="営業外収益" localSheetId="1">#REF!</definedName>
    <definedName name="営業外収益">#REF!</definedName>
    <definedName name="営業外費用" localSheetId="1">#REF!</definedName>
    <definedName name="営業外費用">#REF!</definedName>
    <definedName name="営業利益" localSheetId="1">#REF!</definedName>
    <definedName name="営業利益">#REF!</definedName>
    <definedName name="外貨">[8]為替DATA!$B$6:$W$57</definedName>
    <definedName name="外貨Ｃ">[8]為替DATA!$B$6:$B$36</definedName>
    <definedName name="換算総数">[5]CUD!$H$8:$AJ$10</definedName>
    <definedName name="機械装置及び運搬具" localSheetId="1">#REF!</definedName>
    <definedName name="機械装置及び運搬具">#REF!</definedName>
    <definedName name="繰延税金資産固定" localSheetId="1">#REF!</definedName>
    <definedName name="繰延税金資産固定">#REF!</definedName>
    <definedName name="繰延税金資産流動" localSheetId="1">#REF!</definedName>
    <definedName name="繰延税金資産流動">#REF!</definedName>
    <definedName name="契約データExcel変換" localSheetId="1">[13]!契約データExcel変換</definedName>
    <definedName name="契約データExcel変換">[13]!契約データExcel変換</definedName>
    <definedName name="経常利益" localSheetId="1">#REF!</definedName>
    <definedName name="経常利益">#REF!</definedName>
    <definedName name="建設仮勘定" localSheetId="1">#REF!</definedName>
    <definedName name="建設仮勘定">#REF!</definedName>
    <definedName name="建物及び構築物" localSheetId="1">#REF!</definedName>
    <definedName name="建物及び構築物">#REF!</definedName>
    <definedName name="見出し情報の作成">[14]!見出し情報の作成</definedName>
    <definedName name="減価償却累計額" localSheetId="1">#REF!</definedName>
    <definedName name="減価償却累計額">#REF!</definedName>
    <definedName name="現金及び預金" localSheetId="1">#REF!</definedName>
    <definedName name="現金及び預金">#REF!</definedName>
    <definedName name="固定資産" localSheetId="1">#REF!</definedName>
    <definedName name="固定資産">#REF!</definedName>
    <definedName name="固定負債" localSheetId="1">#REF!</definedName>
    <definedName name="固定負債">#REF!</definedName>
    <definedName name="工具器具備品" localSheetId="1">#REF!</definedName>
    <definedName name="工具器具備品">#REF!</definedName>
    <definedName name="支払手形及び買掛金" localSheetId="1">#REF!</definedName>
    <definedName name="支払手形及び買掛金">#REF!</definedName>
    <definedName name="支払利息" localSheetId="1">#REF!</definedName>
    <definedName name="支払利息">#REF!</definedName>
    <definedName name="資産" localSheetId="1">#REF!</definedName>
    <definedName name="資産">#REF!</definedName>
    <definedName name="資産合計" localSheetId="1">#REF!</definedName>
    <definedName name="資産合計">#REF!</definedName>
    <definedName name="資本" localSheetId="1">#REF!</definedName>
    <definedName name="資本">#REF!</definedName>
    <definedName name="資本金" localSheetId="1">#REF!</definedName>
    <definedName name="資本金">#REF!</definedName>
    <definedName name="資本準備金" localSheetId="1">#REF!</definedName>
    <definedName name="資本準備金">#REF!</definedName>
    <definedName name="事業税" localSheetId="1">#REF!</definedName>
    <definedName name="事業税">#REF!</definedName>
    <definedName name="持分法による投資利益" localSheetId="1">#REF!</definedName>
    <definedName name="持分法による投資利益">#REF!</definedName>
    <definedName name="時価評価差額">[12]計数参照元!$A$112:$IV$112</definedName>
    <definedName name="自己株式" localSheetId="1">#REF!</definedName>
    <definedName name="自己株式">#REF!</definedName>
    <definedName name="自動作成ボタン">[14]!自動作成ボタン</definedName>
    <definedName name="主要基礎">[5]Ｑ製商品目!$A$5:$BK$125</definedName>
    <definedName name="主要基礎Ｃ">[5]Ｑ製商品目!$A$5:$A$125</definedName>
    <definedName name="受取手形及び売掛金" localSheetId="1">#REF!</definedName>
    <definedName name="受取手形及び売掛金">#REF!</definedName>
    <definedName name="受取配当金" localSheetId="1">#REF!</definedName>
    <definedName name="受取配当金">#REF!</definedName>
    <definedName name="受取利息" localSheetId="1">#REF!</definedName>
    <definedName name="受取利息">#REF!</definedName>
    <definedName name="純利益" localSheetId="1">#REF!</definedName>
    <definedName name="純利益">#REF!</definedName>
    <definedName name="少数株主持分" localSheetId="1">#REF!</definedName>
    <definedName name="少数株主持分">#REF!</definedName>
    <definedName name="少数株主利益" localSheetId="1">#REF!</definedName>
    <definedName name="少数株主利益">#REF!</definedName>
    <definedName name="賞与引当金" localSheetId="1">#REF!</definedName>
    <definedName name="賞与引当金">#REF!</definedName>
    <definedName name="親会社株式">[12]計数参照元!$A$115:$IV$115</definedName>
    <definedName name="製商為替">[5]ﾚｰﾄDATA!$X$4:$AO$51</definedName>
    <definedName name="製商基礎">[5]Ｑ製商合計!$A$5:$AI$12</definedName>
    <definedName name="製商計Ｃ">[5]ﾚｰﾄDATA!$X$3:$X$51</definedName>
    <definedName name="税金等調整前純利益" localSheetId="1">#REF!</definedName>
    <definedName name="税金等調整前純利益">#REF!</definedName>
    <definedName name="前年上期" localSheetId="1">#REF!</definedName>
    <definedName name="前年上期">#REF!</definedName>
    <definedName name="前年年間" localSheetId="1">#REF!</definedName>
    <definedName name="前年年間">#REF!</definedName>
    <definedName name="続き">[14]!続き</definedName>
    <definedName name="貸倒引当金固定" localSheetId="1">#REF!</definedName>
    <definedName name="貸倒引当金固定">#REF!</definedName>
    <definedName name="貸倒引当金流動" localSheetId="1">#REF!</definedName>
    <definedName name="貸倒引当金流動">#REF!</definedName>
    <definedName name="退職給与引当金" localSheetId="1">#REF!</definedName>
    <definedName name="退職給与引当金">#REF!</definedName>
    <definedName name="棚卸資産" localSheetId="1">#REF!</definedName>
    <definedName name="棚卸資産">#REF!</definedName>
    <definedName name="短期借入金" localSheetId="1">#REF!</definedName>
    <definedName name="短期借入金">#REF!</definedName>
    <definedName name="値引割戻引当金" localSheetId="1">#REF!</definedName>
    <definedName name="値引割戻引当金">#REF!</definedName>
    <definedName name="中背" localSheetId="1">[1]!中背</definedName>
    <definedName name="中背">[1]!中背</definedName>
    <definedName name="抽出">[14]!抽出</definedName>
    <definedName name="抽出01">[14]!抽出01</definedName>
    <definedName name="抽出02">[14]!抽出02</definedName>
    <definedName name="抽出03">[14]!抽出03</definedName>
    <definedName name="抽出10">[14]!抽出10</definedName>
    <definedName name="抽出11">[14]!抽出11</definedName>
    <definedName name="抽出12">[14]!抽出12</definedName>
    <definedName name="抽出13">[14]!抽出13</definedName>
    <definedName name="長期貸付金" localSheetId="1">#REF!</definedName>
    <definedName name="長期貸付金">#REF!</definedName>
    <definedName name="追加" localSheetId="1">[5]!追加</definedName>
    <definedName name="追加">[5]!追加</definedName>
    <definedName name="土地" localSheetId="1">#REF!</definedName>
    <definedName name="土地">#REF!</definedName>
    <definedName name="投資その他の資産" localSheetId="1">#REF!</definedName>
    <definedName name="投資その他の資産">#REF!</definedName>
    <definedName name="投資有価証券" localSheetId="1">#REF!</definedName>
    <definedName name="投資有価証券">#REF!</definedName>
    <definedName name="当期純利益" localSheetId="1">#REF!</definedName>
    <definedName name="当期純利益">#REF!</definedName>
    <definedName name="当年上期" localSheetId="1">#REF!</definedName>
    <definedName name="当年上期">#REF!</definedName>
    <definedName name="内外実績">[5]内外DATA!$B$5:$AJ$255</definedName>
    <definedName name="入力欄" localSheetId="1">#REF!</definedName>
    <definedName name="入力欄">#REF!</definedName>
    <definedName name="年間">[15]pl40!$A$1:$AW$83,[15]pl40!$A$87:$AW$167</definedName>
    <definedName name="売上原価" localSheetId="1">#REF!</definedName>
    <definedName name="売上原価">#REF!</definedName>
    <definedName name="売上高" localSheetId="1">#REF!</definedName>
    <definedName name="売上高">#REF!</definedName>
    <definedName name="販売費及び一般管理費" localSheetId="1">#REF!</definedName>
    <definedName name="販売費及び一般管理費">#REF!</definedName>
    <definedName name="品目Ｃ">[5]内外DATA!$B$4:$B$255</definedName>
    <definedName name="普通償却実施額" localSheetId="1">#REF!</definedName>
    <definedName name="普通償却実施額">#REF!</definedName>
    <definedName name="負債" localSheetId="1">#REF!</definedName>
    <definedName name="負債">#REF!</definedName>
    <definedName name="負債少数株主持分及び資本合計" localSheetId="1">#REF!</definedName>
    <definedName name="負債少数株主持分及び資本合計">#REF!</definedName>
    <definedName name="返品調整引当金" localSheetId="1">#REF!</definedName>
    <definedName name="返品調整引当金">#REF!</definedName>
    <definedName name="法人税住民税" localSheetId="1">#REF!</definedName>
    <definedName name="法人税住民税">#REF!</definedName>
    <definedName name="法人税住民税及び事業税" localSheetId="1">#REF!</definedName>
    <definedName name="法人税住民税及び事業税">#REF!</definedName>
    <definedName name="法人税住民税及び事業税及び調整額" localSheetId="1">#REF!</definedName>
    <definedName name="法人税住民税及び事業税及び調整額">#REF!</definedName>
    <definedName name="法人税等調整額" localSheetId="1">#REF!</definedName>
    <definedName name="法人税等調整額">#REF!</definedName>
    <definedName name="未払費用" localSheetId="1">#REF!</definedName>
    <definedName name="未払費用">#REF!</definedName>
    <definedName name="未払法人税等" localSheetId="1">#REF!</definedName>
    <definedName name="未払法人税等">#REF!</definedName>
    <definedName name="無形固定資産" localSheetId="1">#REF!</definedName>
    <definedName name="無形固定資産">#REF!</definedName>
    <definedName name="名前">'[16](差込元) 取締役会名簿'!$A$2:$A$12</definedName>
    <definedName name="有価証券" localSheetId="1">#REF!</definedName>
    <definedName name="有価証券">#REF!</definedName>
    <definedName name="有形固定資産" localSheetId="1">#REF!</definedName>
    <definedName name="有形固定資産">#REF!</definedName>
    <definedName name="流動資産" localSheetId="1">#REF!</definedName>
    <definedName name="流動資産">#REF!</definedName>
    <definedName name="流動負債" localSheetId="1">#REF!</definedName>
    <definedName name="流動負債">#REF!</definedName>
    <definedName name="累計実勢">[5]ﾚｰﾄDATA!$B$5:$U$14</definedName>
    <definedName name="累実ﾏｰｸ">[5]ﾚｰﾄDATA!$B$5:$B$14</definedName>
    <definedName name="連結剰余金" localSheetId="1">#REF!</definedName>
    <definedName name="連結剰余金">#REF!</definedName>
    <definedName name="連結調整勘定" localSheetId="1">#REF!</definedName>
    <definedName name="連結調整勘定">#REF!</definedName>
  </definedNames>
  <calcPr calcId="145621"/>
</workbook>
</file>

<file path=xl/sharedStrings.xml><?xml version="1.0" encoding="utf-8"?>
<sst xmlns="http://schemas.openxmlformats.org/spreadsheetml/2006/main" count="199" uniqueCount="86">
  <si>
    <t>Core Earnings</t>
  </si>
  <si>
    <t>売上収益</t>
  </si>
  <si>
    <t>営業利益</t>
  </si>
  <si>
    <t>売上原価</t>
  </si>
  <si>
    <t>売上総利益</t>
  </si>
  <si>
    <t>販売費及び一般管理費</t>
  </si>
  <si>
    <t>研究開発費</t>
  </si>
  <si>
    <t>製品に係る無形資産償却費及び減損損失</t>
  </si>
  <si>
    <t>償却費</t>
  </si>
  <si>
    <t>減損損失</t>
  </si>
  <si>
    <t>その他の営業利益</t>
  </si>
  <si>
    <t>その他の営業費用</t>
  </si>
  <si>
    <t>金融損益</t>
    <rPh sb="0" eb="2">
      <t>キンユウ</t>
    </rPh>
    <rPh sb="2" eb="4">
      <t>ソンエキ</t>
    </rPh>
    <phoneticPr fontId="0"/>
  </si>
  <si>
    <t>持分法損益</t>
  </si>
  <si>
    <t>税引前当期利益</t>
    <rPh sb="0" eb="2">
      <t>ゼイビ</t>
    </rPh>
    <rPh sb="2" eb="3">
      <t>マエ</t>
    </rPh>
    <rPh sb="3" eb="5">
      <t>トウキ</t>
    </rPh>
    <rPh sb="5" eb="7">
      <t>リエキ</t>
    </rPh>
    <phoneticPr fontId="1"/>
  </si>
  <si>
    <t>法人所得税費用</t>
    <rPh sb="0" eb="2">
      <t>ホウジン</t>
    </rPh>
    <rPh sb="2" eb="5">
      <t>ショトクゼイ</t>
    </rPh>
    <rPh sb="5" eb="7">
      <t>ヒヨウ</t>
    </rPh>
    <phoneticPr fontId="0"/>
  </si>
  <si>
    <t>非支配持分</t>
  </si>
  <si>
    <t>当期利益</t>
    <rPh sb="0" eb="2">
      <t>トウキ</t>
    </rPh>
    <phoneticPr fontId="1"/>
  </si>
  <si>
    <t>EPS</t>
  </si>
  <si>
    <t>シャイアー社
買収関連費用</t>
    <rPh sb="5" eb="6">
      <t>シャ</t>
    </rPh>
    <rPh sb="7" eb="9">
      <t>バイシュウ</t>
    </rPh>
    <rPh sb="9" eb="11">
      <t>カンレン</t>
    </rPh>
    <rPh sb="11" eb="13">
      <t>ヒヨウ</t>
    </rPh>
    <phoneticPr fontId="2"/>
  </si>
  <si>
    <t>投資有価証券／
固定資産売却益</t>
    <rPh sb="0" eb="2">
      <t>トウシ</t>
    </rPh>
    <rPh sb="2" eb="4">
      <t>ユウカ</t>
    </rPh>
    <rPh sb="4" eb="6">
      <t>ショウケン</t>
    </rPh>
    <rPh sb="8" eb="10">
      <t>コテイ</t>
    </rPh>
    <rPh sb="10" eb="12">
      <t>シサン</t>
    </rPh>
    <rPh sb="12" eb="15">
      <t>バイキャクエキ</t>
    </rPh>
    <phoneticPr fontId="2"/>
  </si>
  <si>
    <t>米国税制改革による影響</t>
    <rPh sb="0" eb="2">
      <t>ベイコク</t>
    </rPh>
    <rPh sb="2" eb="4">
      <t>ゼイセイ</t>
    </rPh>
    <rPh sb="4" eb="6">
      <t>カイカク</t>
    </rPh>
    <rPh sb="9" eb="11">
      <t>エイキョウ</t>
    </rPh>
    <phoneticPr fontId="2"/>
  </si>
  <si>
    <t>その他</t>
    <rPh sb="2" eb="3">
      <t>タ</t>
    </rPh>
    <phoneticPr fontId="2"/>
  </si>
  <si>
    <t>無形資産に係る
償却費および
減損損失</t>
    <rPh sb="0" eb="2">
      <t>ムケイ</t>
    </rPh>
    <rPh sb="2" eb="4">
      <t>シサン</t>
    </rPh>
    <rPh sb="5" eb="6">
      <t>カカ</t>
    </rPh>
    <rPh sb="8" eb="11">
      <t>ショウキャクヒ</t>
    </rPh>
    <rPh sb="15" eb="17">
      <t>ゲンソン</t>
    </rPh>
    <rPh sb="17" eb="19">
      <t>ソンシツ</t>
    </rPh>
    <phoneticPr fontId="2"/>
  </si>
  <si>
    <t>対前期
増減率
（％）</t>
    <rPh sb="0" eb="1">
      <t>タイ</t>
    </rPh>
    <rPh sb="1" eb="3">
      <t>ゼンキ</t>
    </rPh>
    <rPh sb="4" eb="6">
      <t>ゾウゲン</t>
    </rPh>
    <rPh sb="6" eb="7">
      <t>リツ</t>
    </rPh>
    <phoneticPr fontId="1"/>
  </si>
  <si>
    <t>対前期
増減率
（％）</t>
    <rPh sb="0" eb="1">
      <t>タイ</t>
    </rPh>
    <rPh sb="1" eb="3">
      <t>ゼンキ</t>
    </rPh>
    <rPh sb="4" eb="6">
      <t>ゾウゲン</t>
    </rPh>
    <rPh sb="6" eb="7">
      <t>リツ</t>
    </rPh>
    <phoneticPr fontId="2"/>
  </si>
  <si>
    <t>財務ベース</t>
    <rPh sb="0" eb="2">
      <t>ザイム</t>
    </rPh>
    <phoneticPr fontId="2"/>
  </si>
  <si>
    <t>為替影響</t>
    <rPh sb="0" eb="2">
      <t>カワセ</t>
    </rPh>
    <rPh sb="2" eb="4">
      <t>エイキョウ</t>
    </rPh>
    <phoneticPr fontId="2"/>
  </si>
  <si>
    <t>事業等の
売却影響</t>
    <rPh sb="0" eb="2">
      <t>ジギョウ</t>
    </rPh>
    <rPh sb="2" eb="3">
      <t>トウ</t>
    </rPh>
    <rPh sb="5" eb="7">
      <t>バイキャク</t>
    </rPh>
    <rPh sb="7" eb="9">
      <t>エイキョウ</t>
    </rPh>
    <phoneticPr fontId="2"/>
  </si>
  <si>
    <t>Underlying
Core
（実質ベース）</t>
    <rPh sb="17" eb="19">
      <t>ジッシツ</t>
    </rPh>
    <phoneticPr fontId="1"/>
  </si>
  <si>
    <t>（億円）</t>
    <rPh sb="1" eb="3">
      <t>オクエン</t>
    </rPh>
    <phoneticPr fontId="2"/>
  </si>
  <si>
    <t>*1
テバ社との
合弁会社への
長期収載品の
売却影響</t>
    <phoneticPr fontId="2"/>
  </si>
  <si>
    <t>*2
マルチラブの
売却に伴う影響</t>
    <phoneticPr fontId="2"/>
  </si>
  <si>
    <t>*3
テックプールの
売却に伴う影響</t>
    <rPh sb="11" eb="13">
      <t>バイキャク</t>
    </rPh>
    <rPh sb="14" eb="15">
      <t>トモナ</t>
    </rPh>
    <rPh sb="16" eb="18">
      <t>エイキョウ</t>
    </rPh>
    <phoneticPr fontId="2"/>
  </si>
  <si>
    <t>その他</t>
    <rPh sb="2" eb="3">
      <t>タ</t>
    </rPh>
    <phoneticPr fontId="2"/>
  </si>
  <si>
    <t>Coreベースから実質ベースへの調整</t>
    <rPh sb="9" eb="11">
      <t>ジッシツ</t>
    </rPh>
    <rPh sb="16" eb="18">
      <t>チョウセイ</t>
    </rPh>
    <phoneticPr fontId="2"/>
  </si>
  <si>
    <t>財務ベースからCoreベースへの調整</t>
    <phoneticPr fontId="2"/>
  </si>
  <si>
    <t>実質的なCore当期利益</t>
    <rPh sb="0" eb="3">
      <t>ジッシツテキ</t>
    </rPh>
    <rPh sb="8" eb="10">
      <t>トウキ</t>
    </rPh>
    <rPh sb="10" eb="12">
      <t>リエキ</t>
    </rPh>
    <phoneticPr fontId="2"/>
  </si>
  <si>
    <t>実質的なCore Earnings</t>
    <rPh sb="0" eb="3">
      <t>ジッシツテキ</t>
    </rPh>
    <phoneticPr fontId="1"/>
  </si>
  <si>
    <t>実質的なCore EPS</t>
  </si>
  <si>
    <t>Core当期利益</t>
    <rPh sb="4" eb="6">
      <t>トウキ</t>
    </rPh>
    <rPh sb="6" eb="8">
      <t>リエキ</t>
    </rPh>
    <phoneticPr fontId="1"/>
  </si>
  <si>
    <t>*1</t>
  </si>
  <si>
    <t>2017年5月に当社の日本の長期収載品7製品をテバ社との合弁会社に売却したことに伴う前期の影響を調整しております。</t>
    <phoneticPr fontId="2"/>
  </si>
  <si>
    <t>*2</t>
  </si>
  <si>
    <t>当社のブラジルの連結子会社であるマルチラブ社の売却（2018年7月）に伴い、前期と当期の同社の損益を調整しております。</t>
  </si>
  <si>
    <t>*3</t>
  </si>
  <si>
    <t>当社の中国の連結子会社であるテックプール社の売却（2018年8月）に伴い、前期と当期の同社の損益を調整しております。</t>
  </si>
  <si>
    <t>2018年度第4四半期の調整</t>
    <phoneticPr fontId="2"/>
  </si>
  <si>
    <t>2017年度第4四半期の調整</t>
    <rPh sb="4" eb="6">
      <t>ネンド</t>
    </rPh>
    <rPh sb="12" eb="14">
      <t>チョウセイ</t>
    </rPh>
    <phoneticPr fontId="2"/>
  </si>
  <si>
    <t>旧武田薬品- Underlying Coreへの調整項目一覧　(2018年度 第4四半期および2017年度 第4四半期)</t>
    <rPh sb="0" eb="1">
      <t>キュウ</t>
    </rPh>
    <rPh sb="1" eb="3">
      <t>タケダ</t>
    </rPh>
    <rPh sb="3" eb="5">
      <t>ヤクヒン</t>
    </rPh>
    <phoneticPr fontId="2"/>
  </si>
  <si>
    <t>2018年度の調整</t>
    <phoneticPr fontId="2"/>
  </si>
  <si>
    <t>2017年度の調整</t>
    <rPh sb="4" eb="6">
      <t>ネンド</t>
    </rPh>
    <rPh sb="7" eb="9">
      <t>チョウセイ</t>
    </rPh>
    <phoneticPr fontId="2"/>
  </si>
  <si>
    <t>旧武田薬品- Underlying Coreへの調整項目一覧　(2018年度および2017年度)</t>
    <rPh sb="0" eb="1">
      <t>キュウ</t>
    </rPh>
    <rPh sb="1" eb="3">
      <t>タケダ</t>
    </rPh>
    <rPh sb="3" eb="5">
      <t>ヤクヒン</t>
    </rPh>
    <phoneticPr fontId="2"/>
  </si>
  <si>
    <t>Core</t>
    <phoneticPr fontId="2"/>
  </si>
  <si>
    <t>Core</t>
    <phoneticPr fontId="2"/>
  </si>
  <si>
    <t>Core EPS</t>
  </si>
  <si>
    <t>株式数**</t>
    <rPh sb="0" eb="3">
      <t>カブシキスウ</t>
    </rPh>
    <phoneticPr fontId="1"/>
  </si>
  <si>
    <t>**</t>
    <phoneticPr fontId="2"/>
  </si>
  <si>
    <t>財務ベースEPSおよびCore EPSの算出にあたっては、期中平均株式数（自己株式控除後）を使用しております。実質的なCore EPSの算出にあたっては、比較年度末（2017年度末）の期末株式数（自己株式控除後）を使用しております。</t>
    <rPh sb="0" eb="2">
      <t>ザイム</t>
    </rPh>
    <rPh sb="20" eb="22">
      <t>サンシュツ</t>
    </rPh>
    <rPh sb="29" eb="31">
      <t>キチュウ</t>
    </rPh>
    <rPh sb="31" eb="33">
      <t>ヘイキン</t>
    </rPh>
    <rPh sb="33" eb="36">
      <t>カブシキスウ</t>
    </rPh>
    <rPh sb="37" eb="39">
      <t>ジコ</t>
    </rPh>
    <rPh sb="39" eb="41">
      <t>カブシキ</t>
    </rPh>
    <rPh sb="41" eb="43">
      <t>コウジョ</t>
    </rPh>
    <rPh sb="43" eb="44">
      <t>ゴ</t>
    </rPh>
    <rPh sb="46" eb="48">
      <t>シヨウ</t>
    </rPh>
    <rPh sb="55" eb="58">
      <t>ジッシツテキ</t>
    </rPh>
    <rPh sb="68" eb="70">
      <t>サンシュツ</t>
    </rPh>
    <rPh sb="77" eb="79">
      <t>ヒカク</t>
    </rPh>
    <rPh sb="79" eb="82">
      <t>ネンドマツ</t>
    </rPh>
    <rPh sb="87" eb="90">
      <t>ネンドマツ</t>
    </rPh>
    <rPh sb="92" eb="94">
      <t>キマツ</t>
    </rPh>
    <rPh sb="94" eb="97">
      <t>カブシキスウ</t>
    </rPh>
    <rPh sb="98" eb="100">
      <t>ジコ</t>
    </rPh>
    <rPh sb="100" eb="102">
      <t>カブシキ</t>
    </rPh>
    <rPh sb="102" eb="104">
      <t>コウジョ</t>
    </rPh>
    <rPh sb="104" eb="105">
      <t>ゴ</t>
    </rPh>
    <rPh sb="107" eb="109">
      <t>シヨウ</t>
    </rPh>
    <phoneticPr fontId="2"/>
  </si>
  <si>
    <t>その他の営業
利益／費用</t>
    <rPh sb="2" eb="3">
      <t>タ</t>
    </rPh>
    <rPh sb="4" eb="6">
      <t>エイギョウ</t>
    </rPh>
    <rPh sb="7" eb="9">
      <t>リエキ</t>
    </rPh>
    <rPh sb="10" eb="12">
      <t>ヒヨウ</t>
    </rPh>
    <phoneticPr fontId="2"/>
  </si>
  <si>
    <t>シャイアー社に
係る
企業結合会計
影響</t>
    <rPh sb="5" eb="6">
      <t>シャ</t>
    </rPh>
    <rPh sb="8" eb="9">
      <t>カカ</t>
    </rPh>
    <rPh sb="11" eb="13">
      <t>キギョウ</t>
    </rPh>
    <rPh sb="13" eb="15">
      <t>ケツゴウ</t>
    </rPh>
    <rPh sb="15" eb="17">
      <t>カイケイ</t>
    </rPh>
    <rPh sb="18" eb="20">
      <t>エイキョウ</t>
    </rPh>
    <phoneticPr fontId="2"/>
  </si>
  <si>
    <t>テバ合弁会社に
係る
企業結合会計
影響</t>
    <rPh sb="2" eb="4">
      <t>ゴウベン</t>
    </rPh>
    <rPh sb="4" eb="6">
      <t>ガイシャ</t>
    </rPh>
    <rPh sb="8" eb="9">
      <t>カカ</t>
    </rPh>
    <rPh sb="11" eb="13">
      <t>キギョウ</t>
    </rPh>
    <rPh sb="13" eb="15">
      <t>ケツゴウ</t>
    </rPh>
    <rPh sb="15" eb="17">
      <t>カイケイ</t>
    </rPh>
    <rPh sb="18" eb="20">
      <t>エイキョウ</t>
    </rPh>
    <phoneticPr fontId="2"/>
  </si>
  <si>
    <t>その他の
企業結合会計
影響</t>
    <rPh sb="2" eb="3">
      <t>タ</t>
    </rPh>
    <rPh sb="5" eb="7">
      <t>キギョウ</t>
    </rPh>
    <rPh sb="7" eb="9">
      <t>ケツゴウ</t>
    </rPh>
    <rPh sb="9" eb="11">
      <t>カイケイ</t>
    </rPh>
    <rPh sb="12" eb="14">
      <t>エイキョウ</t>
    </rPh>
    <phoneticPr fontId="2"/>
  </si>
  <si>
    <t>当期利益からEBITDA/調整後EBITDAへの調整</t>
    <rPh sb="0" eb="2">
      <t>トウキ</t>
    </rPh>
    <rPh sb="2" eb="4">
      <t>リエキ</t>
    </rPh>
    <rPh sb="13" eb="16">
      <t>チョウセイゴ</t>
    </rPh>
    <rPh sb="24" eb="26">
      <t>チョウセイ</t>
    </rPh>
    <phoneticPr fontId="2"/>
  </si>
  <si>
    <t>通期（3月31日までの12ヶ月）</t>
    <rPh sb="0" eb="2">
      <t>ツウキ</t>
    </rPh>
    <rPh sb="4" eb="5">
      <t>ガツ</t>
    </rPh>
    <rPh sb="7" eb="8">
      <t>ニチ</t>
    </rPh>
    <rPh sb="14" eb="15">
      <t>ゲツ</t>
    </rPh>
    <phoneticPr fontId="2"/>
  </si>
  <si>
    <t>2017年</t>
    <rPh sb="4" eb="5">
      <t>ネン</t>
    </rPh>
    <phoneticPr fontId="2"/>
  </si>
  <si>
    <t>2018年</t>
    <rPh sb="4" eb="5">
      <t>ネン</t>
    </rPh>
    <phoneticPr fontId="2"/>
  </si>
  <si>
    <t>当期利益</t>
  </si>
  <si>
    <t>法人所得税費用</t>
  </si>
  <si>
    <t>減価償却費及び償却費</t>
  </si>
  <si>
    <t>純支払利息</t>
  </si>
  <si>
    <t>EBITDA</t>
  </si>
  <si>
    <t>その他の営業収益・費用（減価償却費及び償却費を除く）</t>
  </si>
  <si>
    <t>金融収益・費用（純支払利息を除く）</t>
  </si>
  <si>
    <t>持分法による投資損益</t>
  </si>
  <si>
    <t>その他の調整項目</t>
  </si>
  <si>
    <t>調整後EBITDA</t>
  </si>
  <si>
    <t>2019年</t>
    <rPh sb="4" eb="5">
      <t>ネン</t>
    </rPh>
    <phoneticPr fontId="2"/>
  </si>
  <si>
    <t>　　ARIAD社の買収に係る費用</t>
  </si>
  <si>
    <t>　　ARIAD社の買収で取得した棚卸資産の公正価値調整による利益への影響</t>
  </si>
  <si>
    <t>　　Shire社買収に係る費用</t>
  </si>
  <si>
    <t>　　Shire社買収に係るその他の費用</t>
    <rPh sb="15" eb="16">
      <t>タ</t>
    </rPh>
    <phoneticPr fontId="2"/>
  </si>
  <si>
    <t>　　Shire社の買収で取得した棚卸資産の公正価値調整による利益への影響</t>
  </si>
  <si>
    <r>
      <t>Shire社のNon GAAP EBITDA (2018年4月～2018年12月）</t>
    </r>
    <r>
      <rPr>
        <vertAlign val="superscript"/>
        <sz val="14"/>
        <color theme="1"/>
        <rFont val="メイリオ"/>
        <family val="3"/>
        <charset val="128"/>
      </rPr>
      <t>*</t>
    </r>
    <rPh sb="5" eb="6">
      <t>シャ</t>
    </rPh>
    <rPh sb="28" eb="29">
      <t>ネン</t>
    </rPh>
    <rPh sb="30" eb="31">
      <t>ガツ</t>
    </rPh>
    <rPh sb="36" eb="37">
      <t>ネン</t>
    </rPh>
    <rPh sb="39" eb="40">
      <t>ガツ</t>
    </rPh>
    <phoneticPr fontId="2"/>
  </si>
  <si>
    <t>調整後EBITDA（試算ベース）**</t>
  </si>
  <si>
    <t>* Shire社の2018年1月～12月（12ヶ月）のNon GAAP EBITDAからShire社の2018年1月～3月（3ヶ月）のNon GAAP EBITDAを控除し、2018年4月～12月の平均為替レート1米ドル110.8円で換算して算出。
** 武田薬品とShire社の2018年4月～2019年3月（12ヶ月）の調整後EBITDAの合算。</t>
    <phoneticPr fontId="2"/>
  </si>
</sst>
</file>

<file path=xl/styles.xml><?xml version="1.0" encoding="utf-8"?>
<styleSheet xmlns="http://schemas.openxmlformats.org/spreadsheetml/2006/main" xmlns:mc="http://schemas.openxmlformats.org/markup-compatibility/2006" xmlns:x14ac="http://schemas.microsoft.com/office/spreadsheetml/2009/9/ac" mc:Ignorable="x14ac">
  <numFmts count="33">
    <numFmt numFmtId="6" formatCode="&quot;¥&quot;#,##0;[Red]&quot;¥&quot;\-#,##0"/>
    <numFmt numFmtId="8" formatCode="&quot;¥&quot;#,##0.00;[Red]&quot;¥&quot;\-#,##0.00"/>
    <numFmt numFmtId="41" formatCode="_ * #,##0_ ;_ * \-#,##0_ ;_ * &quot;-&quot;_ ;_ @_ "/>
    <numFmt numFmtId="43" formatCode="_ * #,##0.00_ ;_ * \-#,##0.00_ ;_ * &quot;-&quot;??_ ;_ @_ "/>
    <numFmt numFmtId="176" formatCode="0.0%"/>
    <numFmt numFmtId="177" formatCode="#,##0.0_ "/>
    <numFmt numFmtId="178" formatCode="#,##0.0_ ;&quot;-&quot;#,##0.0_ ;&quot;- &quot;"/>
    <numFmt numFmtId="179" formatCode="&quot;+&quot;0.0%;&quot;-&quot;0.0%;&quot;-&quot;"/>
    <numFmt numFmtId="180" formatCode="#,##0_ ;&quot;-&quot;#,##0_ ;&quot;- &quot;"/>
    <numFmt numFmtId="181" formatCode="#,##0;\(#,##0\);\-"/>
    <numFmt numFmtId="182" formatCode="#,##0.0;\(#,##0.0\);\-"/>
    <numFmt numFmtId="183" formatCode="#,##0.00_ ;&quot;-&quot;#,##0.00_ ;&quot;- &quot;"/>
    <numFmt numFmtId="184" formatCode="#,##0;[Red]\-#,##0;&quot;－&quot;"/>
    <numFmt numFmtId="185" formatCode="0_ "/>
    <numFmt numFmtId="186" formatCode=";;;"/>
    <numFmt numFmtId="187" formatCode="#,##0;\-#,##0;&quot;-&quot;"/>
    <numFmt numFmtId="188" formatCode="General_)"/>
    <numFmt numFmtId="189" formatCode="#,##0.0;\-#,##0.0"/>
    <numFmt numFmtId="190" formatCode="_-* #,##0.00\ _€_-;\-* #,##0.00\ _€_-;_-* &quot;-&quot;??\ _€_-;_-@_-"/>
    <numFmt numFmtId="191" formatCode="d\-mmm\-yyyy"/>
    <numFmt numFmtId="192" formatCode="#,##0\ ;\(#,##0\);&quot;-&quot;\ \ "/>
    <numFmt numFmtId="193" formatCode="_(&quot;$&quot;* #,##0.0_);_(&quot;$&quot;* \(#,##0.0\);_(&quot;$&quot;* &quot;-&quot;??_);_(@_)"/>
    <numFmt numFmtId="194" formatCode="#,##0_ "/>
    <numFmt numFmtId="195" formatCode="0,"/>
    <numFmt numFmtId="196" formatCode="0.0000%"/>
    <numFmt numFmtId="197" formatCode="m/d/yy\ h:mm:ss"/>
    <numFmt numFmtId="198" formatCode="&quot;(&quot;0.00%&quot;)   &quot;;[Red]\-&quot;(&quot;0.00%&quot;)   &quot;;&quot;－    &quot;"/>
    <numFmt numFmtId="199" formatCode="0.00%;[Red]\-0.00%;&quot;－&quot;"/>
    <numFmt numFmtId="200" formatCode="&quot;+&quot;0.0%\ ;&quot;-&quot;0.0%\ "/>
    <numFmt numFmtId="201" formatCode="#,##0_ ;&quot;△&quot;#,##0_ ;&quot;- &quot;"/>
    <numFmt numFmtId="202" formatCode="#,##0;&quot;△&quot;#,##0;&quot;-&quot;"/>
    <numFmt numFmtId="203" formatCode="&quot;+&quot;0.0%;&quot;△&quot;0.0%;&quot;-&quot;"/>
    <numFmt numFmtId="204" formatCode="#,##0;&quot;△&quot;#,##0;&quot;－&quot;"/>
  </numFmts>
  <fonts count="144">
    <font>
      <sz val="11"/>
      <color theme="1"/>
      <name val="ＭＳ Ｐゴシック"/>
      <family val="2"/>
      <charset val="128"/>
      <scheme val="minor"/>
    </font>
    <font>
      <sz val="11"/>
      <color theme="1"/>
      <name val="Calibri"/>
      <family val="2"/>
      <charset val="128"/>
    </font>
    <font>
      <sz val="6"/>
      <name val="ＭＳ Ｐゴシック"/>
      <family val="2"/>
      <charset val="128"/>
      <scheme val="minor"/>
    </font>
    <font>
      <sz val="11"/>
      <color theme="1"/>
      <name val="ＭＳ Ｐゴシック"/>
      <family val="2"/>
      <charset val="128"/>
      <scheme val="minor"/>
    </font>
    <font>
      <sz val="11"/>
      <color theme="1"/>
      <name val="ＭＳ Ｐゴシック"/>
      <family val="2"/>
      <scheme val="minor"/>
    </font>
    <font>
      <sz val="10"/>
      <color theme="1"/>
      <name val="メイリオ"/>
      <family val="3"/>
      <charset val="128"/>
    </font>
    <font>
      <b/>
      <sz val="11"/>
      <color theme="0"/>
      <name val="Calibri"/>
      <family val="2"/>
      <charset val="128"/>
    </font>
    <font>
      <sz val="11"/>
      <color theme="0"/>
      <name val="Calibri"/>
      <family val="2"/>
      <charset val="128"/>
    </font>
    <font>
      <sz val="11"/>
      <color rgb="FF9C0006"/>
      <name val="Calibri"/>
      <family val="2"/>
      <charset val="128"/>
    </font>
    <font>
      <sz val="11"/>
      <color theme="1"/>
      <name val="Arial"/>
      <family val="2"/>
      <charset val="128"/>
    </font>
    <font>
      <sz val="11"/>
      <name val="ＭＳ Ｐゴシック"/>
      <family val="3"/>
      <charset val="128"/>
    </font>
    <font>
      <sz val="11"/>
      <name val="?? ???"/>
      <family val="1"/>
    </font>
    <font>
      <sz val="11"/>
      <name val="?? ??"/>
      <family val="1"/>
    </font>
    <font>
      <sz val="10"/>
      <name val="Arial"/>
      <family val="2"/>
    </font>
    <font>
      <sz val="12"/>
      <name val="???"/>
      <family val="1"/>
    </font>
    <font>
      <sz val="11"/>
      <name val="?l?r ?o?S?V?b?N"/>
      <family val="1"/>
    </font>
    <font>
      <sz val="11"/>
      <name val="?l?r ??’c"/>
      <family val="1"/>
      <charset val="128"/>
    </font>
    <font>
      <sz val="14"/>
      <name val="Terminal"/>
      <family val="3"/>
      <charset val="255"/>
    </font>
    <font>
      <sz val="11"/>
      <name val="lr ¾©"/>
      <family val="1"/>
    </font>
    <font>
      <sz val="11"/>
      <name val="lr o¾©"/>
      <family val="1"/>
    </font>
    <font>
      <sz val="11"/>
      <color indexed="8"/>
      <name val="Calibri"/>
      <family val="2"/>
    </font>
    <font>
      <sz val="11"/>
      <color theme="1"/>
      <name val="ＭＳ Ｐゴシック"/>
      <family val="3"/>
      <charset val="128"/>
      <scheme val="minor"/>
    </font>
    <font>
      <sz val="11"/>
      <color indexed="8"/>
      <name val="ＭＳ Ｐゴシック"/>
      <family val="3"/>
      <charset val="128"/>
    </font>
    <font>
      <sz val="11"/>
      <color indexed="9"/>
      <name val="Calibri"/>
      <family val="2"/>
    </font>
    <font>
      <sz val="11"/>
      <color theme="0"/>
      <name val="ＭＳ Ｐゴシック"/>
      <family val="3"/>
      <charset val="128"/>
      <scheme val="minor"/>
    </font>
    <font>
      <sz val="11"/>
      <color indexed="9"/>
      <name val="ＭＳ Ｐゴシック"/>
      <family val="3"/>
      <charset val="128"/>
    </font>
    <font>
      <sz val="11"/>
      <color indexed="20"/>
      <name val="Calibri"/>
      <family val="2"/>
    </font>
    <font>
      <b/>
      <sz val="11"/>
      <name val="Arial"/>
      <family val="2"/>
    </font>
    <font>
      <sz val="10"/>
      <color indexed="8"/>
      <name val="Arial"/>
      <family val="2"/>
    </font>
    <font>
      <b/>
      <sz val="11"/>
      <color indexed="10"/>
      <name val="ＭＳ Ｐゴシック"/>
      <family val="3"/>
      <charset val="128"/>
    </font>
    <font>
      <b/>
      <sz val="11"/>
      <color indexed="10"/>
      <name val="Calibri"/>
      <family val="2"/>
    </font>
    <font>
      <sz val="12"/>
      <name val="Tms Rmn"/>
      <family val="1"/>
    </font>
    <font>
      <b/>
      <sz val="11"/>
      <color indexed="9"/>
      <name val="Calibri"/>
      <family val="2"/>
    </font>
    <font>
      <b/>
      <sz val="12"/>
      <name val="Helv"/>
      <family val="2"/>
    </font>
    <font>
      <sz val="12"/>
      <name val="Helv"/>
      <family val="2"/>
    </font>
    <font>
      <sz val="10"/>
      <name val="ＭＳ 明朝"/>
      <family val="1"/>
      <charset val="128"/>
    </font>
    <font>
      <sz val="12"/>
      <name val="ＭＳ ゴシック"/>
      <family val="3"/>
      <charset val="128"/>
    </font>
    <font>
      <b/>
      <u/>
      <sz val="10"/>
      <name val="Arial"/>
      <family val="2"/>
    </font>
    <font>
      <sz val="11"/>
      <color indexed="23"/>
      <name val="Arial Black"/>
      <family val="2"/>
    </font>
    <font>
      <b/>
      <sz val="8"/>
      <color indexed="9"/>
      <name val="Times New Roman"/>
      <family val="1"/>
    </font>
    <font>
      <sz val="9"/>
      <name val="Times New Roman"/>
      <family val="1"/>
    </font>
    <font>
      <i/>
      <sz val="11"/>
      <color indexed="23"/>
      <name val="Calibri"/>
      <family val="2"/>
    </font>
    <font>
      <sz val="11"/>
      <color indexed="17"/>
      <name val="Calibri"/>
      <family val="2"/>
    </font>
    <font>
      <sz val="8"/>
      <name val="Arial"/>
      <family val="2"/>
    </font>
    <font>
      <b/>
      <sz val="12"/>
      <name val="Arial"/>
      <family val="2"/>
    </font>
    <font>
      <b/>
      <sz val="15"/>
      <color indexed="62"/>
      <name val="Calibri"/>
      <family val="2"/>
    </font>
    <font>
      <b/>
      <sz val="13"/>
      <color indexed="62"/>
      <name val="Calibri"/>
      <family val="2"/>
    </font>
    <font>
      <b/>
      <sz val="11"/>
      <color indexed="62"/>
      <name val="Calibri"/>
      <family val="2"/>
    </font>
    <font>
      <sz val="10"/>
      <name val="Helv"/>
      <family val="2"/>
    </font>
    <font>
      <sz val="10"/>
      <color indexed="12"/>
      <name val="Arial"/>
      <family val="2"/>
    </font>
    <font>
      <sz val="11"/>
      <color indexed="62"/>
      <name val="ＭＳ Ｐゴシック"/>
      <family val="3"/>
      <charset val="128"/>
    </font>
    <font>
      <sz val="11"/>
      <color indexed="62"/>
      <name val="Calibri"/>
      <family val="2"/>
    </font>
    <font>
      <sz val="11"/>
      <color indexed="10"/>
      <name val="Calibri"/>
      <family val="2"/>
    </font>
    <font>
      <sz val="10"/>
      <color indexed="10"/>
      <name val="Arial"/>
      <family val="2"/>
    </font>
    <font>
      <sz val="11"/>
      <color indexed="19"/>
      <name val="Calibri"/>
      <family val="2"/>
    </font>
    <font>
      <sz val="7"/>
      <name val="Small Fonts"/>
      <family val="2"/>
    </font>
    <font>
      <sz val="11"/>
      <name val="ＭＳ ゴシック"/>
      <family val="3"/>
      <charset val="128"/>
    </font>
    <font>
      <b/>
      <sz val="11"/>
      <color indexed="63"/>
      <name val="ＭＳ Ｐゴシック"/>
      <family val="3"/>
      <charset val="128"/>
    </font>
    <font>
      <b/>
      <sz val="11"/>
      <color indexed="63"/>
      <name val="Calibri"/>
      <family val="2"/>
    </font>
    <font>
      <sz val="11"/>
      <color indexed="8"/>
      <name val="Times New Roman"/>
      <family val="1"/>
    </font>
    <font>
      <b/>
      <i/>
      <sz val="11"/>
      <color indexed="8"/>
      <name val="Times New Roman"/>
      <family val="1"/>
    </font>
    <font>
      <b/>
      <sz val="11"/>
      <color indexed="16"/>
      <name val="Times New Roman"/>
      <family val="1"/>
    </font>
    <font>
      <sz val="10"/>
      <name val="MS Sans Serif"/>
      <family val="2"/>
    </font>
    <font>
      <b/>
      <sz val="10"/>
      <name val="MS Sans Serif"/>
      <family val="2"/>
    </font>
    <font>
      <sz val="8"/>
      <color indexed="16"/>
      <name val="Century Schoolbook"/>
      <family val="1"/>
    </font>
    <font>
      <sz val="14"/>
      <name val="Arial"/>
      <family val="2"/>
    </font>
    <font>
      <i/>
      <sz val="10"/>
      <name val="Arial"/>
      <family val="2"/>
    </font>
    <font>
      <b/>
      <sz val="9"/>
      <name val="Arial"/>
      <family val="2"/>
    </font>
    <font>
      <sz val="18"/>
      <name val="Arial"/>
      <family val="2"/>
    </font>
    <font>
      <b/>
      <sz val="12"/>
      <color indexed="8"/>
      <name val="Arial"/>
      <family val="2"/>
    </font>
    <font>
      <b/>
      <i/>
      <sz val="12"/>
      <color indexed="8"/>
      <name val="Arial"/>
      <family val="2"/>
    </font>
    <font>
      <sz val="12"/>
      <color indexed="8"/>
      <name val="Arial"/>
      <family val="2"/>
    </font>
    <font>
      <i/>
      <sz val="12"/>
      <color indexed="8"/>
      <name val="Arial"/>
      <family val="2"/>
    </font>
    <font>
      <sz val="19"/>
      <color indexed="48"/>
      <name val="Arial"/>
      <family val="2"/>
    </font>
    <font>
      <sz val="12"/>
      <color indexed="14"/>
      <name val="Arial"/>
      <family val="2"/>
    </font>
    <font>
      <b/>
      <i/>
      <sz val="10"/>
      <name val="Times New Roman"/>
      <family val="1"/>
    </font>
    <font>
      <b/>
      <sz val="11"/>
      <name val="Helv"/>
      <family val="2"/>
    </font>
    <font>
      <b/>
      <sz val="18"/>
      <color indexed="62"/>
      <name val="Cambria"/>
      <family val="1"/>
    </font>
    <font>
      <b/>
      <sz val="11"/>
      <color indexed="8"/>
      <name val="ＭＳ Ｐゴシック"/>
      <family val="3"/>
      <charset val="128"/>
    </font>
    <font>
      <b/>
      <sz val="11"/>
      <color indexed="8"/>
      <name val="Calibri"/>
      <family val="2"/>
    </font>
    <font>
      <sz val="8"/>
      <color indexed="12"/>
      <name val="Arial"/>
      <family val="2"/>
    </font>
    <font>
      <sz val="11"/>
      <color theme="0"/>
      <name val="ＭＳ Ｐゴシック"/>
      <family val="2"/>
      <charset val="128"/>
      <scheme val="minor"/>
    </font>
    <font>
      <sz val="22"/>
      <name val="ＭＳ 明朝"/>
      <family val="1"/>
      <charset val="128"/>
    </font>
    <font>
      <b/>
      <sz val="18"/>
      <color theme="3"/>
      <name val="ＭＳ Ｐゴシック"/>
      <family val="3"/>
      <charset val="128"/>
      <scheme val="major"/>
    </font>
    <font>
      <b/>
      <sz val="18"/>
      <color indexed="56"/>
      <name val="ＭＳ Ｐゴシック"/>
      <family val="3"/>
      <charset val="128"/>
    </font>
    <font>
      <b/>
      <sz val="11"/>
      <color theme="0"/>
      <name val="ＭＳ Ｐゴシック"/>
      <family val="3"/>
      <charset val="128"/>
      <scheme val="minor"/>
    </font>
    <font>
      <sz val="11"/>
      <color rgb="FF9C6500"/>
      <name val="ＭＳ Ｐゴシック"/>
      <family val="3"/>
      <charset val="128"/>
      <scheme val="minor"/>
    </font>
    <font>
      <sz val="11"/>
      <color indexed="60"/>
      <name val="ＭＳ Ｐゴシック"/>
      <family val="3"/>
      <charset val="128"/>
    </font>
    <font>
      <sz val="11"/>
      <name val="ＭＳ Ｐ明朝"/>
      <family val="1"/>
      <charset val="128"/>
    </font>
    <font>
      <sz val="9"/>
      <name val="ＭＳ Ｐ明朝"/>
      <family val="1"/>
      <charset val="128"/>
    </font>
    <font>
      <sz val="11"/>
      <name val="明朝"/>
      <family val="1"/>
      <charset val="128"/>
    </font>
    <font>
      <sz val="10"/>
      <color indexed="8"/>
      <name val="MeiryoKe_UIGothic"/>
      <family val="3"/>
      <charset val="128"/>
    </font>
    <font>
      <sz val="9"/>
      <name val="ＭＳ Ｐゴシック"/>
      <family val="3"/>
      <charset val="128"/>
    </font>
    <font>
      <u/>
      <sz val="11"/>
      <color indexed="12"/>
      <name val="ＭＳ Ｐゴシック"/>
      <family val="3"/>
      <charset val="128"/>
    </font>
    <font>
      <u/>
      <sz val="11"/>
      <color theme="10"/>
      <name val="ＭＳ Ｐゴシック"/>
      <family val="2"/>
      <charset val="128"/>
      <scheme val="minor"/>
    </font>
    <font>
      <sz val="11"/>
      <color rgb="FFFA7D00"/>
      <name val="ＭＳ Ｐゴシック"/>
      <family val="3"/>
      <charset val="128"/>
      <scheme val="minor"/>
    </font>
    <font>
      <sz val="11"/>
      <color indexed="52"/>
      <name val="ＭＳ Ｐゴシック"/>
      <family val="3"/>
      <charset val="128"/>
    </font>
    <font>
      <sz val="11"/>
      <color rgb="FF9C0006"/>
      <name val="ＭＳ Ｐゴシック"/>
      <family val="3"/>
      <charset val="128"/>
      <scheme val="minor"/>
    </font>
    <font>
      <sz val="11"/>
      <color indexed="20"/>
      <name val="ＭＳ Ｐゴシック"/>
      <family val="3"/>
      <charset val="128"/>
    </font>
    <font>
      <b/>
      <sz val="11"/>
      <color rgb="FFFA7D00"/>
      <name val="ＭＳ Ｐゴシック"/>
      <family val="3"/>
      <charset val="128"/>
      <scheme val="minor"/>
    </font>
    <font>
      <b/>
      <sz val="11"/>
      <color indexed="52"/>
      <name val="ＭＳ Ｐゴシック"/>
      <family val="3"/>
      <charset val="128"/>
    </font>
    <font>
      <sz val="11"/>
      <color rgb="FFFF0000"/>
      <name val="ＭＳ Ｐゴシック"/>
      <family val="3"/>
      <charset val="128"/>
      <scheme val="minor"/>
    </font>
    <font>
      <sz val="11"/>
      <name val="明朝"/>
      <family val="3"/>
      <charset val="128"/>
    </font>
    <font>
      <sz val="10"/>
      <name val="ＭＳ Ｐゴシック"/>
      <family val="3"/>
      <charset val="128"/>
    </font>
    <font>
      <sz val="9"/>
      <color theme="1"/>
      <name val="ＭＳ 明朝"/>
      <family val="1"/>
      <charset val="128"/>
    </font>
    <font>
      <sz val="10"/>
      <name val="ＭＳ Ｐ明朝"/>
      <family val="1"/>
      <charset val="128"/>
    </font>
    <font>
      <b/>
      <sz val="15"/>
      <color theme="3"/>
      <name val="ＭＳ Ｐゴシック"/>
      <family val="3"/>
      <charset val="128"/>
      <scheme val="minor"/>
    </font>
    <font>
      <b/>
      <sz val="15"/>
      <color indexed="56"/>
      <name val="ＭＳ Ｐゴシック"/>
      <family val="3"/>
      <charset val="128"/>
    </font>
    <font>
      <b/>
      <sz val="13"/>
      <color theme="3"/>
      <name val="ＭＳ Ｐゴシック"/>
      <family val="3"/>
      <charset val="128"/>
      <scheme val="minor"/>
    </font>
    <font>
      <b/>
      <sz val="13"/>
      <color indexed="56"/>
      <name val="ＭＳ Ｐゴシック"/>
      <family val="3"/>
      <charset val="128"/>
    </font>
    <font>
      <b/>
      <sz val="11"/>
      <color theme="3"/>
      <name val="ＭＳ Ｐゴシック"/>
      <family val="3"/>
      <charset val="128"/>
      <scheme val="minor"/>
    </font>
    <font>
      <b/>
      <sz val="11"/>
      <color indexed="56"/>
      <name val="ＭＳ Ｐゴシック"/>
      <family val="3"/>
      <charset val="128"/>
    </font>
    <font>
      <b/>
      <sz val="14"/>
      <name val="ＭＳ Ｐゴシック"/>
      <family val="3"/>
      <charset val="128"/>
    </font>
    <font>
      <b/>
      <sz val="11"/>
      <color theme="1"/>
      <name val="ＭＳ Ｐゴシック"/>
      <family val="3"/>
      <charset val="128"/>
      <scheme val="minor"/>
    </font>
    <font>
      <b/>
      <sz val="11"/>
      <color rgb="FF3F3F3F"/>
      <name val="ＭＳ Ｐゴシック"/>
      <family val="3"/>
      <charset val="128"/>
      <scheme val="minor"/>
    </font>
    <font>
      <sz val="11"/>
      <name val="ＭＳ 明朝"/>
      <family val="1"/>
      <charset val="128"/>
    </font>
    <font>
      <i/>
      <sz val="11"/>
      <color rgb="FF7F7F7F"/>
      <name val="ＭＳ Ｐゴシック"/>
      <family val="3"/>
      <charset val="128"/>
      <scheme val="minor"/>
    </font>
    <font>
      <sz val="10"/>
      <name val="明朝"/>
      <family val="1"/>
      <charset val="128"/>
    </font>
    <font>
      <sz val="11"/>
      <color rgb="FF3F3F76"/>
      <name val="ＭＳ Ｐゴシック"/>
      <family val="3"/>
      <charset val="128"/>
      <scheme val="minor"/>
    </font>
    <font>
      <sz val="12"/>
      <name val="ＭＳ Ｐゴシック"/>
      <family val="3"/>
      <charset val="128"/>
    </font>
    <font>
      <sz val="11"/>
      <color theme="1"/>
      <name val="ＭＳ Ｐゴシック"/>
      <family val="3"/>
      <charset val="128"/>
    </font>
    <font>
      <sz val="9"/>
      <name val="Tahoma"/>
      <family val="2"/>
    </font>
    <font>
      <sz val="11"/>
      <color theme="1"/>
      <name val="ＭＳ Ｐ明朝"/>
      <family val="1"/>
      <charset val="128"/>
    </font>
    <font>
      <sz val="9"/>
      <color theme="1"/>
      <name val="ＭＳ Ｐゴシック"/>
      <family val="3"/>
      <charset val="128"/>
      <scheme val="minor"/>
    </font>
    <font>
      <sz val="11"/>
      <color theme="1"/>
      <name val="ＭＳ Ｐゴシック"/>
      <family val="2"/>
      <charset val="128"/>
    </font>
    <font>
      <sz val="14"/>
      <name val="ＭＳ 明朝"/>
      <family val="1"/>
      <charset val="128"/>
    </font>
    <font>
      <sz val="11"/>
      <color rgb="FF006100"/>
      <name val="ＭＳ Ｐゴシック"/>
      <family val="3"/>
      <charset val="128"/>
      <scheme val="minor"/>
    </font>
    <font>
      <sz val="11"/>
      <color indexed="17"/>
      <name val="ＭＳ Ｐゴシック"/>
      <family val="3"/>
      <charset val="128"/>
    </font>
    <font>
      <b/>
      <sz val="10"/>
      <color theme="0"/>
      <name val="メイリオ"/>
      <family val="3"/>
      <charset val="128"/>
    </font>
    <font>
      <sz val="11"/>
      <color theme="1"/>
      <name val="メイリオ"/>
      <family val="3"/>
      <charset val="128"/>
    </font>
    <font>
      <b/>
      <sz val="12"/>
      <color theme="0"/>
      <name val="メイリオ"/>
      <family val="3"/>
      <charset val="128"/>
    </font>
    <font>
      <b/>
      <sz val="10"/>
      <color theme="0" tint="-0.34998626667073579"/>
      <name val="メイリオ"/>
      <family val="3"/>
      <charset val="128"/>
    </font>
    <font>
      <b/>
      <sz val="10"/>
      <color theme="1"/>
      <name val="メイリオ"/>
      <family val="3"/>
      <charset val="128"/>
    </font>
    <font>
      <b/>
      <sz val="10"/>
      <name val="メイリオ"/>
      <family val="3"/>
      <charset val="128"/>
    </font>
    <font>
      <sz val="10"/>
      <name val="メイリオ"/>
      <family val="3"/>
      <charset val="128"/>
    </font>
    <font>
      <sz val="10"/>
      <color theme="0" tint="-0.34998626667073579"/>
      <name val="メイリオ"/>
      <family val="3"/>
      <charset val="128"/>
    </font>
    <font>
      <b/>
      <sz val="16"/>
      <color theme="1"/>
      <name val="メイリオ"/>
      <family val="3"/>
      <charset val="128"/>
    </font>
    <font>
      <b/>
      <sz val="20"/>
      <color theme="1"/>
      <name val="メイリオ"/>
      <family val="3"/>
      <charset val="128"/>
    </font>
    <font>
      <b/>
      <sz val="18"/>
      <color theme="1"/>
      <name val="メイリオ"/>
      <family val="3"/>
      <charset val="128"/>
    </font>
    <font>
      <b/>
      <sz val="12"/>
      <color theme="1"/>
      <name val="メイリオ"/>
      <family val="3"/>
      <charset val="128"/>
    </font>
    <font>
      <b/>
      <u/>
      <sz val="11"/>
      <color theme="1"/>
      <name val="メイリオ"/>
      <family val="3"/>
      <charset val="128"/>
    </font>
    <font>
      <b/>
      <sz val="13"/>
      <color theme="1"/>
      <name val="メイリオ"/>
      <family val="3"/>
      <charset val="128"/>
    </font>
    <font>
      <vertAlign val="superscript"/>
      <sz val="14"/>
      <color theme="1"/>
      <name val="メイリオ"/>
      <family val="3"/>
      <charset val="128"/>
    </font>
    <font>
      <sz val="12"/>
      <color theme="1"/>
      <name val="メイリオ"/>
      <family val="3"/>
      <charset val="128"/>
    </font>
  </fonts>
  <fills count="87">
    <fill>
      <patternFill patternType="none"/>
    </fill>
    <fill>
      <patternFill patternType="gray125"/>
    </fill>
    <fill>
      <patternFill patternType="solid">
        <fgColor theme="0"/>
        <bgColor indexed="64"/>
      </patternFill>
    </fill>
    <fill>
      <patternFill patternType="solid">
        <fgColor rgb="FF2D688D"/>
        <bgColor indexed="64"/>
      </patternFill>
    </fill>
    <fill>
      <patternFill patternType="solid">
        <fgColor rgb="FFDDDDDD"/>
        <bgColor indexed="64"/>
      </patternFill>
    </fill>
    <fill>
      <patternFill patternType="solid">
        <fgColor rgb="FFA5A5A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theme="9" tint="0.39997558519241921"/>
        <bgColor indexed="65"/>
      </patternFill>
    </fill>
    <fill>
      <patternFill patternType="solid">
        <fgColor rgb="FFFFC7CE"/>
      </patternFill>
    </fill>
    <fill>
      <patternFill patternType="solid">
        <fgColor theme="4"/>
      </patternFill>
    </fill>
    <fill>
      <patternFill patternType="solid">
        <fgColor theme="5" tint="0.79998168889431442"/>
        <bgColor indexed="65"/>
      </patternFill>
    </fill>
    <fill>
      <patternFill patternType="solid">
        <fgColor theme="5" tint="0.39997558519241921"/>
        <bgColor indexed="65"/>
      </patternFill>
    </fill>
    <fill>
      <patternFill patternType="solid">
        <fgColor theme="8" tint="0.39997558519241921"/>
        <bgColor indexed="65"/>
      </patternFill>
    </fill>
    <fill>
      <patternFill patternType="solid">
        <fgColor rgb="FFC6EF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44"/>
      </patternFill>
    </fill>
    <fill>
      <patternFill patternType="solid">
        <fgColor indexed="29"/>
      </patternFill>
    </fill>
    <fill>
      <patternFill patternType="solid">
        <fgColor indexed="26"/>
      </patternFill>
    </fill>
    <fill>
      <patternFill patternType="solid">
        <fgColor indexed="47"/>
      </patternFill>
    </fill>
    <fill>
      <patternFill patternType="solid">
        <fgColor indexed="27"/>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43"/>
      </patternFill>
    </fill>
    <fill>
      <patternFill patternType="solid">
        <fgColor indexed="11"/>
      </patternFill>
    </fill>
    <fill>
      <patternFill patternType="solid">
        <fgColor indexed="51"/>
      </patternFill>
    </fill>
    <fill>
      <patternFill patternType="solid">
        <fgColor indexed="53"/>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56"/>
      </patternFill>
    </fill>
    <fill>
      <patternFill patternType="solid">
        <fgColor indexed="54"/>
      </patternFill>
    </fill>
    <fill>
      <patternFill patternType="solid">
        <fgColor indexed="10"/>
      </patternFill>
    </fill>
    <fill>
      <patternFill patternType="solid">
        <fgColor indexed="44"/>
        <bgColor indexed="64"/>
      </patternFill>
    </fill>
    <fill>
      <patternFill patternType="solid">
        <fgColor indexed="9"/>
      </patternFill>
    </fill>
    <fill>
      <patternFill patternType="solid">
        <fgColor indexed="55"/>
      </patternFill>
    </fill>
    <fill>
      <patternFill patternType="solid">
        <fgColor indexed="8"/>
      </patternFill>
    </fill>
    <fill>
      <patternFill patternType="solid">
        <fgColor indexed="22"/>
        <bgColor indexed="64"/>
      </patternFill>
    </fill>
    <fill>
      <patternFill patternType="solid">
        <fgColor indexed="26"/>
        <bgColor indexed="64"/>
      </patternFill>
    </fill>
    <fill>
      <patternFill patternType="solid">
        <fgColor rgb="FFFFCC99"/>
        <bgColor rgb="FF000000"/>
      </patternFill>
    </fill>
    <fill>
      <patternFill patternType="solid">
        <fgColor indexed="9"/>
        <bgColor indexed="64"/>
      </patternFill>
    </fill>
    <fill>
      <patternFill patternType="mediumGray">
        <fgColor indexed="22"/>
      </patternFill>
    </fill>
    <fill>
      <patternFill patternType="solid">
        <fgColor indexed="43"/>
        <bgColor indexed="64"/>
      </patternFill>
    </fill>
    <fill>
      <patternFill patternType="solid">
        <fgColor indexed="54"/>
        <bgColor indexed="64"/>
      </patternFill>
    </fill>
    <fill>
      <patternFill patternType="solid">
        <fgColor indexed="31"/>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2"/>
        <bgColor indexed="64"/>
      </patternFill>
    </fill>
    <fill>
      <patternFill patternType="solid">
        <fgColor indexed="51"/>
        <bgColor indexed="64"/>
      </patternFill>
    </fill>
    <fill>
      <patternFill patternType="solid">
        <fgColor indexed="47"/>
        <bgColor indexed="64"/>
      </patternFill>
    </fill>
    <fill>
      <patternFill patternType="solid">
        <fgColor indexed="50"/>
        <bgColor indexed="64"/>
      </patternFill>
    </fill>
    <fill>
      <patternFill patternType="solid">
        <fgColor indexed="57"/>
        <bgColor indexed="64"/>
      </patternFill>
    </fill>
    <fill>
      <patternFill patternType="solid">
        <fgColor indexed="21"/>
        <bgColor indexed="64"/>
      </patternFill>
    </fill>
    <fill>
      <patternFill patternType="lightUp">
        <fgColor indexed="48"/>
        <bgColor indexed="44"/>
      </patternFill>
    </fill>
    <fill>
      <patternFill patternType="solid">
        <fgColor indexed="35"/>
        <bgColor indexed="64"/>
      </patternFill>
    </fill>
    <fill>
      <patternFill patternType="solid">
        <fgColor indexed="23"/>
        <bgColor indexed="64"/>
      </patternFill>
    </fill>
    <fill>
      <patternFill patternType="solid">
        <fgColor indexed="55"/>
        <bgColor indexed="64"/>
      </patternFill>
    </fill>
    <fill>
      <patternFill patternType="solid">
        <fgColor indexed="41"/>
        <bgColor indexed="64"/>
      </patternFill>
    </fill>
    <fill>
      <patternFill patternType="solid">
        <fgColor indexed="40"/>
        <bgColor indexed="64"/>
      </patternFill>
    </fill>
    <fill>
      <patternFill patternType="solid">
        <fgColor indexed="22"/>
      </patternFill>
    </fill>
    <fill>
      <patternFill patternType="solid">
        <fgColor indexed="62"/>
      </patternFill>
    </fill>
    <fill>
      <patternFill patternType="solid">
        <fgColor indexed="57"/>
      </patternFill>
    </fill>
    <fill>
      <patternFill patternType="solid">
        <fgColor theme="0" tint="-0.14999847407452621"/>
        <bgColor indexed="64"/>
      </patternFill>
    </fill>
  </fills>
  <borders count="85">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top/>
      <bottom style="thin">
        <color indexed="64"/>
      </bottom>
      <diagonal/>
    </border>
    <border>
      <left style="thick">
        <color rgb="FFFF0000"/>
      </left>
      <right style="thick">
        <color rgb="FFFF0000"/>
      </right>
      <top style="thick">
        <color rgb="FFFF0000"/>
      </top>
      <bottom style="thin">
        <color indexed="64"/>
      </bottom>
      <diagonal/>
    </border>
    <border>
      <left style="thin">
        <color indexed="64"/>
      </left>
      <right style="thin">
        <color indexed="64"/>
      </right>
      <top style="thin">
        <color indexed="64"/>
      </top>
      <bottom style="thin">
        <color indexed="64"/>
      </bottom>
      <diagonal/>
    </border>
    <border>
      <left style="thick">
        <color rgb="FFFF0000"/>
      </left>
      <right style="thick">
        <color rgb="FFFF0000"/>
      </right>
      <top style="thin">
        <color indexed="64"/>
      </top>
      <bottom style="thin">
        <color indexed="64"/>
      </bottom>
      <diagonal/>
    </border>
    <border>
      <left style="thick">
        <color rgb="FFFF0000"/>
      </left>
      <right style="thick">
        <color rgb="FFFF0000"/>
      </right>
      <top style="thin">
        <color indexed="64"/>
      </top>
      <bottom/>
      <diagonal/>
    </border>
    <border>
      <left/>
      <right style="thin">
        <color indexed="64"/>
      </right>
      <top style="thin">
        <color indexed="64"/>
      </top>
      <bottom/>
      <diagonal/>
    </border>
    <border>
      <left style="thick">
        <color rgb="FFFF0000"/>
      </left>
      <right style="thick">
        <color rgb="FFFF0000"/>
      </right>
      <top/>
      <bottom style="thin">
        <color indexed="64"/>
      </bottom>
      <diagonal/>
    </border>
    <border>
      <left/>
      <right style="thin">
        <color indexed="64"/>
      </right>
      <top/>
      <bottom style="thin">
        <color indexed="64"/>
      </bottom>
      <diagonal/>
    </border>
    <border>
      <left style="thick">
        <color rgb="FFFF0000"/>
      </left>
      <right style="thick">
        <color rgb="FFFF0000"/>
      </right>
      <top/>
      <bottom/>
      <diagonal/>
    </border>
    <border>
      <left/>
      <right/>
      <top style="thick">
        <color rgb="FFFF0000"/>
      </top>
      <bottom/>
      <diagonal/>
    </border>
    <border>
      <left style="double">
        <color rgb="FF3F3F3F"/>
      </left>
      <right style="double">
        <color rgb="FF3F3F3F"/>
      </right>
      <top style="double">
        <color rgb="FF3F3F3F"/>
      </top>
      <bottom style="double">
        <color rgb="FF3F3F3F"/>
      </bottom>
      <diagonal/>
    </border>
    <border>
      <left style="thick">
        <color rgb="FFFF0000"/>
      </left>
      <right style="thick">
        <color rgb="FFFF0000"/>
      </right>
      <top/>
      <bottom style="thick">
        <color rgb="FFFF0000"/>
      </bottom>
      <diagonal/>
    </border>
    <border>
      <left style="thick">
        <color rgb="FFFF0000"/>
      </left>
      <right style="thick">
        <color rgb="FFFF0000"/>
      </right>
      <top style="thick">
        <color rgb="FFFF0000"/>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double">
        <color indexed="64"/>
      </left>
      <right/>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medium">
        <color indexed="64"/>
      </bottom>
      <diagonal/>
    </border>
    <border>
      <left/>
      <right/>
      <top/>
      <bottom style="thick">
        <color indexed="56"/>
      </bottom>
      <diagonal/>
    </border>
    <border>
      <left/>
      <right/>
      <top/>
      <bottom style="thick">
        <color indexed="27"/>
      </bottom>
      <diagonal/>
    </border>
    <border>
      <left/>
      <right/>
      <top/>
      <bottom style="medium">
        <color indexed="27"/>
      </bottom>
      <diagonal/>
    </border>
    <border>
      <left style="double">
        <color indexed="64"/>
      </left>
      <right style="double">
        <color indexed="64"/>
      </right>
      <top style="double">
        <color indexed="64"/>
      </top>
      <bottom style="double">
        <color indexed="64"/>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style="thin">
        <color indexed="8"/>
      </left>
      <right style="thin">
        <color indexed="8"/>
      </right>
      <top/>
      <bottom style="thin">
        <color indexed="8"/>
      </bottom>
      <diagonal/>
    </border>
    <border>
      <left style="thin">
        <color indexed="8"/>
      </left>
      <right/>
      <top/>
      <bottom style="thin">
        <color indexed="8"/>
      </bottom>
      <diagonal/>
    </border>
    <border>
      <left/>
      <right/>
      <top/>
      <bottom style="thin">
        <color indexed="8"/>
      </bottom>
      <diagonal/>
    </border>
    <border>
      <left/>
      <right style="thin">
        <color indexed="8"/>
      </right>
      <top/>
      <bottom style="thin">
        <color indexed="8"/>
      </bottom>
      <diagonal/>
    </border>
    <border>
      <left style="thin">
        <color indexed="8"/>
      </left>
      <right style="thin">
        <color indexed="8"/>
      </right>
      <top style="thin">
        <color indexed="8"/>
      </top>
      <bottom style="thin">
        <color indexed="8"/>
      </bottom>
      <diagonal/>
    </border>
    <border>
      <left/>
      <right/>
      <top/>
      <bottom style="thick">
        <color indexed="8"/>
      </bottom>
      <diagonal/>
    </border>
    <border>
      <left/>
      <right style="thick">
        <color indexed="8"/>
      </right>
      <top/>
      <bottom/>
      <diagonal/>
    </border>
    <border>
      <left style="thin">
        <color indexed="8"/>
      </left>
      <right style="thin">
        <color indexed="8"/>
      </right>
      <top/>
      <bottom/>
      <diagonal/>
    </border>
    <border>
      <left style="thin">
        <color indexed="8"/>
      </left>
      <right/>
      <top/>
      <bottom/>
      <diagonal/>
    </border>
    <border>
      <left style="thin">
        <color indexed="8"/>
      </left>
      <right/>
      <top style="thin">
        <color indexed="8"/>
      </top>
      <bottom style="thin">
        <color indexed="8"/>
      </bottom>
      <diagonal/>
    </border>
    <border>
      <left/>
      <right style="thin">
        <color indexed="8"/>
      </right>
      <top/>
      <bottom/>
      <diagonal/>
    </border>
    <border>
      <left/>
      <right style="thin">
        <color indexed="8"/>
      </right>
      <top style="thin">
        <color indexed="8"/>
      </top>
      <bottom style="thin">
        <color indexed="8"/>
      </bottom>
      <diagonal/>
    </border>
    <border>
      <left/>
      <right/>
      <top style="thin">
        <color indexed="8"/>
      </top>
      <bottom style="thin">
        <color indexed="8"/>
      </bottom>
      <diagonal/>
    </border>
    <border>
      <left style="thin">
        <color indexed="8"/>
      </left>
      <right style="thin">
        <color indexed="8"/>
      </right>
      <top style="thin">
        <color indexed="8"/>
      </top>
      <bottom/>
      <diagonal/>
    </border>
    <border>
      <left style="thin">
        <color indexed="8"/>
      </left>
      <right/>
      <top style="thin">
        <color indexed="8"/>
      </top>
      <bottom/>
      <diagonal/>
    </border>
    <border>
      <left/>
      <right/>
      <top style="thin">
        <color indexed="8"/>
      </top>
      <bottom/>
      <diagonal/>
    </border>
    <border>
      <left/>
      <right style="thin">
        <color indexed="8"/>
      </right>
      <top style="thin">
        <color indexed="8"/>
      </top>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right/>
      <top style="thin">
        <color indexed="48"/>
      </top>
      <bottom style="thin">
        <color indexed="48"/>
      </bottom>
      <diagonal/>
    </border>
    <border>
      <left/>
      <right/>
      <top style="thin">
        <color indexed="56"/>
      </top>
      <bottom style="double">
        <color indexed="56"/>
      </bottom>
      <diagonal/>
    </border>
    <border>
      <left/>
      <right/>
      <top/>
      <bottom style="double">
        <color indexed="52"/>
      </bottom>
      <diagonal/>
    </border>
    <border>
      <left style="thin">
        <color indexed="64"/>
      </left>
      <right style="thin">
        <color indexed="64"/>
      </right>
      <top style="dotted">
        <color indexed="64"/>
      </top>
      <bottom style="dotted">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dotted">
        <color indexed="64"/>
      </left>
      <right style="dotted">
        <color indexed="64"/>
      </right>
      <top style="dotted">
        <color indexed="64"/>
      </top>
      <bottom style="dotted">
        <color indexed="64"/>
      </bottom>
      <diagonal/>
    </border>
    <border>
      <left style="thin">
        <color indexed="64"/>
      </left>
      <right/>
      <top style="thin">
        <color indexed="64"/>
      </top>
      <bottom style="thin">
        <color indexed="64"/>
      </bottom>
      <diagonal/>
    </border>
    <border>
      <left style="thick">
        <color rgb="FFFF0000"/>
      </left>
      <right style="thick">
        <color rgb="FFFF0000"/>
      </right>
      <top style="thin">
        <color indexed="64"/>
      </top>
      <bottom style="thin">
        <color indexed="64"/>
      </bottom>
      <diagonal/>
    </border>
    <border>
      <left style="thick">
        <color rgb="FFFF0000"/>
      </left>
      <right style="thick">
        <color rgb="FFFF0000"/>
      </right>
      <top style="thin">
        <color indexed="64"/>
      </top>
      <bottom/>
      <diagonal/>
    </border>
    <border>
      <left/>
      <right/>
      <top/>
      <bottom style="thin">
        <color auto="1"/>
      </bottom>
      <diagonal/>
    </border>
    <border>
      <left style="thin">
        <color indexed="64"/>
      </left>
      <right style="thick">
        <color rgb="FFFF0000"/>
      </right>
      <top style="thin">
        <color indexed="64"/>
      </top>
      <bottom/>
      <diagonal/>
    </border>
    <border>
      <left style="thin">
        <color indexed="64"/>
      </left>
      <right style="thick">
        <color rgb="FFFF0000"/>
      </right>
      <top/>
      <bottom style="thin">
        <color indexed="64"/>
      </bottom>
      <diagonal/>
    </border>
    <border>
      <left style="thick">
        <color rgb="FFFF0000"/>
      </left>
      <right style="thin">
        <color indexed="64"/>
      </right>
      <top/>
      <bottom/>
      <diagonal/>
    </border>
    <border>
      <left style="thick">
        <color rgb="FFFF0000"/>
      </left>
      <right/>
      <top/>
      <bottom/>
      <diagonal/>
    </border>
    <border>
      <left style="thick">
        <color rgb="FFFF0000"/>
      </left>
      <right style="thin">
        <color indexed="64"/>
      </right>
      <top style="thin">
        <color indexed="64"/>
      </top>
      <bottom/>
      <diagonal/>
    </border>
    <border>
      <left style="thick">
        <color rgb="FFFF0000"/>
      </left>
      <right style="thin">
        <color indexed="64"/>
      </right>
      <top/>
      <bottom style="thin">
        <color indexed="64"/>
      </bottom>
      <diagonal/>
    </border>
    <border>
      <left/>
      <right/>
      <top/>
      <bottom style="thick">
        <color rgb="FFFF0000"/>
      </bottom>
      <diagonal/>
    </border>
  </borders>
  <cellStyleXfs count="2950">
    <xf numFmtId="0" fontId="0" fillId="0" borderId="0">
      <alignment vertical="center"/>
    </xf>
    <xf numFmtId="38" fontId="3" fillId="0" borderId="0" applyFont="0" applyFill="0" applyBorder="0" applyAlignment="0" applyProtection="0">
      <alignment vertical="center"/>
    </xf>
    <xf numFmtId="38" fontId="4" fillId="0" borderId="0" applyFont="0" applyFill="0" applyBorder="0" applyAlignment="0" applyProtection="0">
      <alignment vertical="center"/>
    </xf>
    <xf numFmtId="9" fontId="4" fillId="0" borderId="0" applyFont="0" applyFill="0" applyBorder="0" applyAlignment="0" applyProtection="0">
      <alignment vertical="center"/>
    </xf>
    <xf numFmtId="0" fontId="6" fillId="5" borderId="22" applyNumberFormat="0" applyAlignment="0" applyProtection="0">
      <alignment vertical="center"/>
    </xf>
    <xf numFmtId="0" fontId="7" fillId="6" borderId="0" applyNumberFormat="0" applyBorder="0" applyAlignment="0" applyProtection="0">
      <alignment vertical="center"/>
    </xf>
    <xf numFmtId="0" fontId="7" fillId="7" borderId="0" applyNumberFormat="0" applyBorder="0" applyAlignment="0" applyProtection="0">
      <alignment vertical="center"/>
    </xf>
    <xf numFmtId="0" fontId="7" fillId="8" borderId="0" applyNumberFormat="0" applyBorder="0" applyAlignment="0" applyProtection="0">
      <alignment vertical="center"/>
    </xf>
    <xf numFmtId="0" fontId="7" fillId="9" borderId="0" applyNumberFormat="0" applyBorder="0" applyAlignment="0" applyProtection="0">
      <alignment vertical="center"/>
    </xf>
    <xf numFmtId="0" fontId="7" fillId="10" borderId="0" applyNumberFormat="0" applyBorder="0" applyAlignment="0" applyProtection="0">
      <alignment vertical="center"/>
    </xf>
    <xf numFmtId="0" fontId="8" fillId="11" borderId="0" applyNumberFormat="0" applyBorder="0" applyAlignment="0" applyProtection="0">
      <alignment vertical="center"/>
    </xf>
    <xf numFmtId="0" fontId="7" fillId="12" borderId="0" applyNumberFormat="0" applyBorder="0" applyAlignment="0" applyProtection="0">
      <alignment vertical="center"/>
    </xf>
    <xf numFmtId="0" fontId="1" fillId="13" borderId="0" applyNumberFormat="0" applyBorder="0" applyAlignment="0" applyProtection="0">
      <alignment vertical="center"/>
    </xf>
    <xf numFmtId="0" fontId="7" fillId="14" borderId="0" applyNumberFormat="0" applyBorder="0" applyAlignment="0" applyProtection="0">
      <alignment vertical="center"/>
    </xf>
    <xf numFmtId="0" fontId="7" fillId="15" borderId="0" applyNumberFormat="0" applyBorder="0" applyAlignment="0" applyProtection="0">
      <alignment vertical="center"/>
    </xf>
    <xf numFmtId="0" fontId="3" fillId="0" borderId="0">
      <alignment vertical="center"/>
    </xf>
    <xf numFmtId="0" fontId="9" fillId="0" borderId="0">
      <alignment vertical="center"/>
    </xf>
    <xf numFmtId="0" fontId="10" fillId="0" borderId="0"/>
    <xf numFmtId="38" fontId="3" fillId="0" borderId="0" applyFont="0" applyFill="0" applyBorder="0" applyAlignment="0" applyProtection="0">
      <alignment vertical="center"/>
    </xf>
    <xf numFmtId="9" fontId="9" fillId="0" borderId="0" applyFont="0" applyFill="0" applyBorder="0" applyAlignment="0" applyProtection="0">
      <alignment vertical="center"/>
    </xf>
    <xf numFmtId="0" fontId="3" fillId="0" borderId="0">
      <alignment vertical="center"/>
    </xf>
    <xf numFmtId="38" fontId="9" fillId="0" borderId="0" applyFont="0" applyFill="0" applyBorder="0" applyAlignment="0" applyProtection="0">
      <alignment vertical="center"/>
    </xf>
    <xf numFmtId="38" fontId="3" fillId="0" borderId="0" applyFont="0" applyFill="0" applyBorder="0" applyAlignment="0" applyProtection="0">
      <alignment vertical="center"/>
    </xf>
    <xf numFmtId="6" fontId="11" fillId="0" borderId="0" applyFont="0" applyFill="0" applyBorder="0" applyAlignment="0" applyProtection="0"/>
    <xf numFmtId="8" fontId="12"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40" fontId="15" fillId="0" borderId="0" applyFont="0" applyFill="0" applyBorder="0" applyAlignment="0" applyProtection="0"/>
    <xf numFmtId="38" fontId="15" fillId="0" borderId="0" applyFont="0" applyFill="0" applyBorder="0" applyAlignment="0" applyProtection="0"/>
    <xf numFmtId="0" fontId="16" fillId="0" borderId="0"/>
    <xf numFmtId="1" fontId="17" fillId="0" borderId="0"/>
    <xf numFmtId="8" fontId="15" fillId="0" borderId="0" applyFont="0" applyFill="0" applyBorder="0" applyAlignment="0" applyProtection="0"/>
    <xf numFmtId="6" fontId="15" fillId="0" borderId="0" applyFont="0" applyFill="0" applyBorder="0" applyAlignment="0" applyProtection="0"/>
    <xf numFmtId="8" fontId="18" fillId="0" borderId="0" applyFont="0" applyFill="0" applyBorder="0" applyAlignment="0" applyProtection="0"/>
    <xf numFmtId="6" fontId="18" fillId="0" borderId="0" applyFont="0" applyFill="0" applyBorder="0" applyAlignment="0" applyProtection="0"/>
    <xf numFmtId="0" fontId="19" fillId="0" borderId="0"/>
    <xf numFmtId="0" fontId="20" fillId="36" borderId="0" applyNumberFormat="0" applyBorder="0" applyAlignment="0" applyProtection="0"/>
    <xf numFmtId="0" fontId="4" fillId="21" borderId="0" applyNumberFormat="0" applyBorder="0" applyAlignment="0" applyProtection="0"/>
    <xf numFmtId="0" fontId="20" fillId="37" borderId="0" applyNumberFormat="0" applyBorder="0" applyAlignment="0" applyProtection="0"/>
    <xf numFmtId="0" fontId="4" fillId="13" borderId="0" applyNumberFormat="0" applyBorder="0" applyAlignment="0" applyProtection="0"/>
    <xf numFmtId="0" fontId="20" fillId="38" borderId="0" applyNumberFormat="0" applyBorder="0" applyAlignment="0" applyProtection="0"/>
    <xf numFmtId="0" fontId="4" fillId="26" borderId="0" applyNumberFormat="0" applyBorder="0" applyAlignment="0" applyProtection="0"/>
    <xf numFmtId="0" fontId="20" fillId="39" borderId="0" applyNumberFormat="0" applyBorder="0" applyAlignment="0" applyProtection="0"/>
    <xf numFmtId="0" fontId="4" fillId="29" borderId="0" applyNumberFormat="0" applyBorder="0" applyAlignment="0" applyProtection="0"/>
    <xf numFmtId="0" fontId="20" fillId="40" borderId="0" applyNumberFormat="0" applyBorder="0" applyAlignment="0" applyProtection="0"/>
    <xf numFmtId="0" fontId="4" fillId="32" borderId="0" applyNumberFormat="0" applyBorder="0" applyAlignment="0" applyProtection="0"/>
    <xf numFmtId="0" fontId="20" fillId="38" borderId="0" applyNumberFormat="0" applyBorder="0" applyAlignment="0" applyProtection="0"/>
    <xf numFmtId="0" fontId="4" fillId="34" borderId="0" applyNumberFormat="0" applyBorder="0" applyAlignment="0" applyProtection="0"/>
    <xf numFmtId="0" fontId="21" fillId="21" borderId="0" applyNumberFormat="0" applyBorder="0" applyAlignment="0" applyProtection="0">
      <alignment vertical="center"/>
    </xf>
    <xf numFmtId="0" fontId="21" fillId="21" borderId="0" applyNumberFormat="0" applyBorder="0" applyAlignment="0" applyProtection="0">
      <alignment vertical="center"/>
    </xf>
    <xf numFmtId="0" fontId="21" fillId="21" borderId="0" applyNumberFormat="0" applyBorder="0" applyAlignment="0" applyProtection="0">
      <alignment vertical="center"/>
    </xf>
    <xf numFmtId="0" fontId="21" fillId="21" borderId="0" applyNumberFormat="0" applyBorder="0" applyAlignment="0" applyProtection="0">
      <alignment vertical="center"/>
    </xf>
    <xf numFmtId="0" fontId="21" fillId="21" borderId="0" applyNumberFormat="0" applyBorder="0" applyAlignment="0" applyProtection="0">
      <alignment vertical="center"/>
    </xf>
    <xf numFmtId="0" fontId="21" fillId="21" borderId="0" applyNumberFormat="0" applyBorder="0" applyAlignment="0" applyProtection="0">
      <alignment vertical="center"/>
    </xf>
    <xf numFmtId="0" fontId="21" fillId="21" borderId="0" applyNumberFormat="0" applyBorder="0" applyAlignment="0" applyProtection="0">
      <alignment vertical="center"/>
    </xf>
    <xf numFmtId="0" fontId="21" fillId="21" borderId="0" applyNumberFormat="0" applyBorder="0" applyAlignment="0" applyProtection="0">
      <alignment vertical="center"/>
    </xf>
    <xf numFmtId="0" fontId="21" fillId="21" borderId="0" applyNumberFormat="0" applyBorder="0" applyAlignment="0" applyProtection="0">
      <alignment vertical="center"/>
    </xf>
    <xf numFmtId="0" fontId="21" fillId="21" borderId="0" applyNumberFormat="0" applyBorder="0" applyAlignment="0" applyProtection="0">
      <alignment vertical="center"/>
    </xf>
    <xf numFmtId="0" fontId="21" fillId="21" borderId="0" applyNumberFormat="0" applyBorder="0" applyAlignment="0" applyProtection="0">
      <alignment vertical="center"/>
    </xf>
    <xf numFmtId="0" fontId="22" fillId="41" borderId="0" applyNumberFormat="0" applyBorder="0" applyAlignment="0" applyProtection="0">
      <alignment vertical="center"/>
    </xf>
    <xf numFmtId="0" fontId="21" fillId="21" borderId="0" applyNumberFormat="0" applyBorder="0" applyAlignment="0" applyProtection="0">
      <alignment vertical="center"/>
    </xf>
    <xf numFmtId="0" fontId="21" fillId="21" borderId="0" applyNumberFormat="0" applyBorder="0" applyAlignment="0" applyProtection="0">
      <alignment vertical="center"/>
    </xf>
    <xf numFmtId="0" fontId="21" fillId="21" borderId="0" applyNumberFormat="0" applyBorder="0" applyAlignment="0" applyProtection="0">
      <alignment vertical="center"/>
    </xf>
    <xf numFmtId="0" fontId="21" fillId="21" borderId="0" applyNumberFormat="0" applyBorder="0" applyAlignment="0" applyProtection="0">
      <alignment vertical="center"/>
    </xf>
    <xf numFmtId="0" fontId="21" fillId="21" borderId="0" applyNumberFormat="0" applyBorder="0" applyAlignment="0" applyProtection="0">
      <alignment vertical="center"/>
    </xf>
    <xf numFmtId="0" fontId="21" fillId="21" borderId="0" applyNumberFormat="0" applyBorder="0" applyAlignment="0" applyProtection="0">
      <alignment vertical="center"/>
    </xf>
    <xf numFmtId="0" fontId="21" fillId="21" borderId="0" applyNumberFormat="0" applyBorder="0" applyAlignment="0" applyProtection="0">
      <alignment vertical="center"/>
    </xf>
    <xf numFmtId="0" fontId="21" fillId="21" borderId="0" applyNumberFormat="0" applyBorder="0" applyAlignment="0" applyProtection="0">
      <alignment vertical="center"/>
    </xf>
    <xf numFmtId="0" fontId="21" fillId="21" borderId="0" applyNumberFormat="0" applyBorder="0" applyAlignment="0" applyProtection="0">
      <alignment vertical="center"/>
    </xf>
    <xf numFmtId="0" fontId="21" fillId="21" borderId="0" applyNumberFormat="0" applyBorder="0" applyAlignment="0" applyProtection="0">
      <alignment vertical="center"/>
    </xf>
    <xf numFmtId="0" fontId="21" fillId="21" borderId="0" applyNumberFormat="0" applyBorder="0" applyAlignment="0" applyProtection="0">
      <alignment vertical="center"/>
    </xf>
    <xf numFmtId="0" fontId="21" fillId="21" borderId="0" applyNumberFormat="0" applyBorder="0" applyAlignment="0" applyProtection="0">
      <alignment vertical="center"/>
    </xf>
    <xf numFmtId="0" fontId="21" fillId="21" borderId="0" applyNumberFormat="0" applyBorder="0" applyAlignment="0" applyProtection="0">
      <alignment vertical="center"/>
    </xf>
    <xf numFmtId="0" fontId="21" fillId="21" borderId="0" applyNumberFormat="0" applyBorder="0" applyAlignment="0" applyProtection="0">
      <alignment vertical="center"/>
    </xf>
    <xf numFmtId="0" fontId="21" fillId="21" borderId="0" applyNumberFormat="0" applyBorder="0" applyAlignment="0" applyProtection="0">
      <alignment vertical="center"/>
    </xf>
    <xf numFmtId="0" fontId="21" fillId="21" borderId="0" applyNumberFormat="0" applyBorder="0" applyAlignment="0" applyProtection="0">
      <alignment vertical="center"/>
    </xf>
    <xf numFmtId="0" fontId="21" fillId="21" borderId="0" applyNumberFormat="0" applyBorder="0" applyAlignment="0" applyProtection="0">
      <alignment vertical="center"/>
    </xf>
    <xf numFmtId="0" fontId="21" fillId="21" borderId="0" applyNumberFormat="0" applyBorder="0" applyAlignment="0" applyProtection="0">
      <alignment vertical="center"/>
    </xf>
    <xf numFmtId="0" fontId="21" fillId="21" borderId="0" applyNumberFormat="0" applyBorder="0" applyAlignment="0" applyProtection="0">
      <alignment vertical="center"/>
    </xf>
    <xf numFmtId="0" fontId="21" fillId="21" borderId="0" applyNumberFormat="0" applyBorder="0" applyAlignment="0" applyProtection="0">
      <alignment vertical="center"/>
    </xf>
    <xf numFmtId="0" fontId="21" fillId="21" borderId="0" applyNumberFormat="0" applyBorder="0" applyAlignment="0" applyProtection="0">
      <alignment vertical="center"/>
    </xf>
    <xf numFmtId="0" fontId="21" fillId="13" borderId="0" applyNumberFormat="0" applyBorder="0" applyAlignment="0" applyProtection="0">
      <alignment vertical="center"/>
    </xf>
    <xf numFmtId="0" fontId="21" fillId="13" borderId="0" applyNumberFormat="0" applyBorder="0" applyAlignment="0" applyProtection="0">
      <alignment vertical="center"/>
    </xf>
    <xf numFmtId="0" fontId="21" fillId="13" borderId="0" applyNumberFormat="0" applyBorder="0" applyAlignment="0" applyProtection="0">
      <alignment vertical="center"/>
    </xf>
    <xf numFmtId="0" fontId="21" fillId="13" borderId="0" applyNumberFormat="0" applyBorder="0" applyAlignment="0" applyProtection="0">
      <alignment vertical="center"/>
    </xf>
    <xf numFmtId="0" fontId="21" fillId="13" borderId="0" applyNumberFormat="0" applyBorder="0" applyAlignment="0" applyProtection="0">
      <alignment vertical="center"/>
    </xf>
    <xf numFmtId="0" fontId="21" fillId="13" borderId="0" applyNumberFormat="0" applyBorder="0" applyAlignment="0" applyProtection="0">
      <alignment vertical="center"/>
    </xf>
    <xf numFmtId="0" fontId="21" fillId="13" borderId="0" applyNumberFormat="0" applyBorder="0" applyAlignment="0" applyProtection="0">
      <alignment vertical="center"/>
    </xf>
    <xf numFmtId="0" fontId="21" fillId="13" borderId="0" applyNumberFormat="0" applyBorder="0" applyAlignment="0" applyProtection="0">
      <alignment vertical="center"/>
    </xf>
    <xf numFmtId="0" fontId="21" fillId="13" borderId="0" applyNumberFormat="0" applyBorder="0" applyAlignment="0" applyProtection="0">
      <alignment vertical="center"/>
    </xf>
    <xf numFmtId="0" fontId="21" fillId="13" borderId="0" applyNumberFormat="0" applyBorder="0" applyAlignment="0" applyProtection="0">
      <alignment vertical="center"/>
    </xf>
    <xf numFmtId="0" fontId="21" fillId="13" borderId="0" applyNumberFormat="0" applyBorder="0" applyAlignment="0" applyProtection="0">
      <alignment vertical="center"/>
    </xf>
    <xf numFmtId="0" fontId="22" fillId="42" borderId="0" applyNumberFormat="0" applyBorder="0" applyAlignment="0" applyProtection="0">
      <alignment vertical="center"/>
    </xf>
    <xf numFmtId="0" fontId="21" fillId="13" borderId="0" applyNumberFormat="0" applyBorder="0" applyAlignment="0" applyProtection="0">
      <alignment vertical="center"/>
    </xf>
    <xf numFmtId="0" fontId="21" fillId="13" borderId="0" applyNumberFormat="0" applyBorder="0" applyAlignment="0" applyProtection="0">
      <alignment vertical="center"/>
    </xf>
    <xf numFmtId="0" fontId="21" fillId="13" borderId="0" applyNumberFormat="0" applyBorder="0" applyAlignment="0" applyProtection="0">
      <alignment vertical="center"/>
    </xf>
    <xf numFmtId="0" fontId="21" fillId="13" borderId="0" applyNumberFormat="0" applyBorder="0" applyAlignment="0" applyProtection="0">
      <alignment vertical="center"/>
    </xf>
    <xf numFmtId="0" fontId="21" fillId="13" borderId="0" applyNumberFormat="0" applyBorder="0" applyAlignment="0" applyProtection="0">
      <alignment vertical="center"/>
    </xf>
    <xf numFmtId="0" fontId="21" fillId="13" borderId="0" applyNumberFormat="0" applyBorder="0" applyAlignment="0" applyProtection="0">
      <alignment vertical="center"/>
    </xf>
    <xf numFmtId="0" fontId="21" fillId="13" borderId="0" applyNumberFormat="0" applyBorder="0" applyAlignment="0" applyProtection="0">
      <alignment vertical="center"/>
    </xf>
    <xf numFmtId="0" fontId="21" fillId="13" borderId="0" applyNumberFormat="0" applyBorder="0" applyAlignment="0" applyProtection="0">
      <alignment vertical="center"/>
    </xf>
    <xf numFmtId="0" fontId="21" fillId="13" borderId="0" applyNumberFormat="0" applyBorder="0" applyAlignment="0" applyProtection="0">
      <alignment vertical="center"/>
    </xf>
    <xf numFmtId="0" fontId="21" fillId="13" borderId="0" applyNumberFormat="0" applyBorder="0" applyAlignment="0" applyProtection="0">
      <alignment vertical="center"/>
    </xf>
    <xf numFmtId="0" fontId="21" fillId="13" borderId="0" applyNumberFormat="0" applyBorder="0" applyAlignment="0" applyProtection="0">
      <alignment vertical="center"/>
    </xf>
    <xf numFmtId="0" fontId="21" fillId="13" borderId="0" applyNumberFormat="0" applyBorder="0" applyAlignment="0" applyProtection="0">
      <alignment vertical="center"/>
    </xf>
    <xf numFmtId="0" fontId="21" fillId="13" borderId="0" applyNumberFormat="0" applyBorder="0" applyAlignment="0" applyProtection="0">
      <alignment vertical="center"/>
    </xf>
    <xf numFmtId="0" fontId="21" fillId="13" borderId="0" applyNumberFormat="0" applyBorder="0" applyAlignment="0" applyProtection="0">
      <alignment vertical="center"/>
    </xf>
    <xf numFmtId="0" fontId="21" fillId="13" borderId="0" applyNumberFormat="0" applyBorder="0" applyAlignment="0" applyProtection="0">
      <alignment vertical="center"/>
    </xf>
    <xf numFmtId="0" fontId="21" fillId="13" borderId="0" applyNumberFormat="0" applyBorder="0" applyAlignment="0" applyProtection="0">
      <alignment vertical="center"/>
    </xf>
    <xf numFmtId="0" fontId="21" fillId="13" borderId="0" applyNumberFormat="0" applyBorder="0" applyAlignment="0" applyProtection="0">
      <alignment vertical="center"/>
    </xf>
    <xf numFmtId="0" fontId="21" fillId="13" borderId="0" applyNumberFormat="0" applyBorder="0" applyAlignment="0" applyProtection="0">
      <alignment vertical="center"/>
    </xf>
    <xf numFmtId="0" fontId="21" fillId="13" borderId="0" applyNumberFormat="0" applyBorder="0" applyAlignment="0" applyProtection="0">
      <alignment vertical="center"/>
    </xf>
    <xf numFmtId="0" fontId="21" fillId="13" borderId="0" applyNumberFormat="0" applyBorder="0" applyAlignment="0" applyProtection="0">
      <alignment vertical="center"/>
    </xf>
    <xf numFmtId="0" fontId="21" fillId="13" borderId="0" applyNumberFormat="0" applyBorder="0" applyAlignment="0" applyProtection="0">
      <alignment vertical="center"/>
    </xf>
    <xf numFmtId="0" fontId="21" fillId="26" borderId="0" applyNumberFormat="0" applyBorder="0" applyAlignment="0" applyProtection="0">
      <alignment vertical="center"/>
    </xf>
    <xf numFmtId="0" fontId="21" fillId="26" borderId="0" applyNumberFormat="0" applyBorder="0" applyAlignment="0" applyProtection="0">
      <alignment vertical="center"/>
    </xf>
    <xf numFmtId="0" fontId="21" fillId="26" borderId="0" applyNumberFormat="0" applyBorder="0" applyAlignment="0" applyProtection="0">
      <alignment vertical="center"/>
    </xf>
    <xf numFmtId="0" fontId="21" fillId="26" borderId="0" applyNumberFormat="0" applyBorder="0" applyAlignment="0" applyProtection="0">
      <alignment vertical="center"/>
    </xf>
    <xf numFmtId="0" fontId="21" fillId="26" borderId="0" applyNumberFormat="0" applyBorder="0" applyAlignment="0" applyProtection="0">
      <alignment vertical="center"/>
    </xf>
    <xf numFmtId="0" fontId="21" fillId="26" borderId="0" applyNumberFormat="0" applyBorder="0" applyAlignment="0" applyProtection="0">
      <alignment vertical="center"/>
    </xf>
    <xf numFmtId="0" fontId="21" fillId="26" borderId="0" applyNumberFormat="0" applyBorder="0" applyAlignment="0" applyProtection="0">
      <alignment vertical="center"/>
    </xf>
    <xf numFmtId="0" fontId="21" fillId="26" borderId="0" applyNumberFormat="0" applyBorder="0" applyAlignment="0" applyProtection="0">
      <alignment vertical="center"/>
    </xf>
    <xf numFmtId="0" fontId="21" fillId="26" borderId="0" applyNumberFormat="0" applyBorder="0" applyAlignment="0" applyProtection="0">
      <alignment vertical="center"/>
    </xf>
    <xf numFmtId="0" fontId="21" fillId="26" borderId="0" applyNumberFormat="0" applyBorder="0" applyAlignment="0" applyProtection="0">
      <alignment vertical="center"/>
    </xf>
    <xf numFmtId="0" fontId="21" fillId="26" borderId="0" applyNumberFormat="0" applyBorder="0" applyAlignment="0" applyProtection="0">
      <alignment vertical="center"/>
    </xf>
    <xf numFmtId="0" fontId="22" fillId="43" borderId="0" applyNumberFormat="0" applyBorder="0" applyAlignment="0" applyProtection="0">
      <alignment vertical="center"/>
    </xf>
    <xf numFmtId="0" fontId="21" fillId="26" borderId="0" applyNumberFormat="0" applyBorder="0" applyAlignment="0" applyProtection="0">
      <alignment vertical="center"/>
    </xf>
    <xf numFmtId="0" fontId="21" fillId="26" borderId="0" applyNumberFormat="0" applyBorder="0" applyAlignment="0" applyProtection="0">
      <alignment vertical="center"/>
    </xf>
    <xf numFmtId="0" fontId="21" fillId="26" borderId="0" applyNumberFormat="0" applyBorder="0" applyAlignment="0" applyProtection="0">
      <alignment vertical="center"/>
    </xf>
    <xf numFmtId="0" fontId="21" fillId="26" borderId="0" applyNumberFormat="0" applyBorder="0" applyAlignment="0" applyProtection="0">
      <alignment vertical="center"/>
    </xf>
    <xf numFmtId="0" fontId="21" fillId="26" borderId="0" applyNumberFormat="0" applyBorder="0" applyAlignment="0" applyProtection="0">
      <alignment vertical="center"/>
    </xf>
    <xf numFmtId="0" fontId="21" fillId="26" borderId="0" applyNumberFormat="0" applyBorder="0" applyAlignment="0" applyProtection="0">
      <alignment vertical="center"/>
    </xf>
    <xf numFmtId="0" fontId="21" fillId="26" borderId="0" applyNumberFormat="0" applyBorder="0" applyAlignment="0" applyProtection="0">
      <alignment vertical="center"/>
    </xf>
    <xf numFmtId="0" fontId="21" fillId="26" borderId="0" applyNumberFormat="0" applyBorder="0" applyAlignment="0" applyProtection="0">
      <alignment vertical="center"/>
    </xf>
    <xf numFmtId="0" fontId="21" fillId="26" borderId="0" applyNumberFormat="0" applyBorder="0" applyAlignment="0" applyProtection="0">
      <alignment vertical="center"/>
    </xf>
    <xf numFmtId="0" fontId="21" fillId="26" borderId="0" applyNumberFormat="0" applyBorder="0" applyAlignment="0" applyProtection="0">
      <alignment vertical="center"/>
    </xf>
    <xf numFmtId="0" fontId="21" fillId="26" borderId="0" applyNumberFormat="0" applyBorder="0" applyAlignment="0" applyProtection="0">
      <alignment vertical="center"/>
    </xf>
    <xf numFmtId="0" fontId="21" fillId="26" borderId="0" applyNumberFormat="0" applyBorder="0" applyAlignment="0" applyProtection="0">
      <alignment vertical="center"/>
    </xf>
    <xf numFmtId="0" fontId="21" fillId="26" borderId="0" applyNumberFormat="0" applyBorder="0" applyAlignment="0" applyProtection="0">
      <alignment vertical="center"/>
    </xf>
    <xf numFmtId="0" fontId="21" fillId="26" borderId="0" applyNumberFormat="0" applyBorder="0" applyAlignment="0" applyProtection="0">
      <alignment vertical="center"/>
    </xf>
    <xf numFmtId="0" fontId="21" fillId="26" borderId="0" applyNumberFormat="0" applyBorder="0" applyAlignment="0" applyProtection="0">
      <alignment vertical="center"/>
    </xf>
    <xf numFmtId="0" fontId="21" fillId="26" borderId="0" applyNumberFormat="0" applyBorder="0" applyAlignment="0" applyProtection="0">
      <alignment vertical="center"/>
    </xf>
    <xf numFmtId="0" fontId="21" fillId="26" borderId="0" applyNumberFormat="0" applyBorder="0" applyAlignment="0" applyProtection="0">
      <alignment vertical="center"/>
    </xf>
    <xf numFmtId="0" fontId="21" fillId="26" borderId="0" applyNumberFormat="0" applyBorder="0" applyAlignment="0" applyProtection="0">
      <alignment vertical="center"/>
    </xf>
    <xf numFmtId="0" fontId="21" fillId="26" borderId="0" applyNumberFormat="0" applyBorder="0" applyAlignment="0" applyProtection="0">
      <alignment vertical="center"/>
    </xf>
    <xf numFmtId="0" fontId="21" fillId="26" borderId="0" applyNumberFormat="0" applyBorder="0" applyAlignment="0" applyProtection="0">
      <alignment vertical="center"/>
    </xf>
    <xf numFmtId="0" fontId="21" fillId="26" borderId="0" applyNumberFormat="0" applyBorder="0" applyAlignment="0" applyProtection="0">
      <alignment vertical="center"/>
    </xf>
    <xf numFmtId="0" fontId="21" fillId="29" borderId="0" applyNumberFormat="0" applyBorder="0" applyAlignment="0" applyProtection="0">
      <alignment vertical="center"/>
    </xf>
    <xf numFmtId="0" fontId="21" fillId="29" borderId="0" applyNumberFormat="0" applyBorder="0" applyAlignment="0" applyProtection="0">
      <alignment vertical="center"/>
    </xf>
    <xf numFmtId="0" fontId="21" fillId="29" borderId="0" applyNumberFormat="0" applyBorder="0" applyAlignment="0" applyProtection="0">
      <alignment vertical="center"/>
    </xf>
    <xf numFmtId="0" fontId="21" fillId="29" borderId="0" applyNumberFormat="0" applyBorder="0" applyAlignment="0" applyProtection="0">
      <alignment vertical="center"/>
    </xf>
    <xf numFmtId="0" fontId="21" fillId="29" borderId="0" applyNumberFormat="0" applyBorder="0" applyAlignment="0" applyProtection="0">
      <alignment vertical="center"/>
    </xf>
    <xf numFmtId="0" fontId="21" fillId="29" borderId="0" applyNumberFormat="0" applyBorder="0" applyAlignment="0" applyProtection="0">
      <alignment vertical="center"/>
    </xf>
    <xf numFmtId="0" fontId="21" fillId="29" borderId="0" applyNumberFormat="0" applyBorder="0" applyAlignment="0" applyProtection="0">
      <alignment vertical="center"/>
    </xf>
    <xf numFmtId="0" fontId="21" fillId="29" borderId="0" applyNumberFormat="0" applyBorder="0" applyAlignment="0" applyProtection="0">
      <alignment vertical="center"/>
    </xf>
    <xf numFmtId="0" fontId="21" fillId="29" borderId="0" applyNumberFormat="0" applyBorder="0" applyAlignment="0" applyProtection="0">
      <alignment vertical="center"/>
    </xf>
    <xf numFmtId="0" fontId="21" fillId="29" borderId="0" applyNumberFormat="0" applyBorder="0" applyAlignment="0" applyProtection="0">
      <alignment vertical="center"/>
    </xf>
    <xf numFmtId="0" fontId="21" fillId="29" borderId="0" applyNumberFormat="0" applyBorder="0" applyAlignment="0" applyProtection="0">
      <alignment vertical="center"/>
    </xf>
    <xf numFmtId="0" fontId="22" fillId="44" borderId="0" applyNumberFormat="0" applyBorder="0" applyAlignment="0" applyProtection="0">
      <alignment vertical="center"/>
    </xf>
    <xf numFmtId="0" fontId="21" fillId="29" borderId="0" applyNumberFormat="0" applyBorder="0" applyAlignment="0" applyProtection="0">
      <alignment vertical="center"/>
    </xf>
    <xf numFmtId="0" fontId="21" fillId="29" borderId="0" applyNumberFormat="0" applyBorder="0" applyAlignment="0" applyProtection="0">
      <alignment vertical="center"/>
    </xf>
    <xf numFmtId="0" fontId="21" fillId="29" borderId="0" applyNumberFormat="0" applyBorder="0" applyAlignment="0" applyProtection="0">
      <alignment vertical="center"/>
    </xf>
    <xf numFmtId="0" fontId="21" fillId="29" borderId="0" applyNumberFormat="0" applyBorder="0" applyAlignment="0" applyProtection="0">
      <alignment vertical="center"/>
    </xf>
    <xf numFmtId="0" fontId="21" fillId="29" borderId="0" applyNumberFormat="0" applyBorder="0" applyAlignment="0" applyProtection="0">
      <alignment vertical="center"/>
    </xf>
    <xf numFmtId="0" fontId="21" fillId="29" borderId="0" applyNumberFormat="0" applyBorder="0" applyAlignment="0" applyProtection="0">
      <alignment vertical="center"/>
    </xf>
    <xf numFmtId="0" fontId="21" fillId="29" borderId="0" applyNumberFormat="0" applyBorder="0" applyAlignment="0" applyProtection="0">
      <alignment vertical="center"/>
    </xf>
    <xf numFmtId="0" fontId="21" fillId="29" borderId="0" applyNumberFormat="0" applyBorder="0" applyAlignment="0" applyProtection="0">
      <alignment vertical="center"/>
    </xf>
    <xf numFmtId="0" fontId="21" fillId="29" borderId="0" applyNumberFormat="0" applyBorder="0" applyAlignment="0" applyProtection="0">
      <alignment vertical="center"/>
    </xf>
    <xf numFmtId="0" fontId="21" fillId="29" borderId="0" applyNumberFormat="0" applyBorder="0" applyAlignment="0" applyProtection="0">
      <alignment vertical="center"/>
    </xf>
    <xf numFmtId="0" fontId="21" fillId="29" borderId="0" applyNumberFormat="0" applyBorder="0" applyAlignment="0" applyProtection="0">
      <alignment vertical="center"/>
    </xf>
    <xf numFmtId="0" fontId="21" fillId="29" borderId="0" applyNumberFormat="0" applyBorder="0" applyAlignment="0" applyProtection="0">
      <alignment vertical="center"/>
    </xf>
    <xf numFmtId="0" fontId="21" fillId="29" borderId="0" applyNumberFormat="0" applyBorder="0" applyAlignment="0" applyProtection="0">
      <alignment vertical="center"/>
    </xf>
    <xf numFmtId="0" fontId="21" fillId="29" borderId="0" applyNumberFormat="0" applyBorder="0" applyAlignment="0" applyProtection="0">
      <alignment vertical="center"/>
    </xf>
    <xf numFmtId="0" fontId="21" fillId="29" borderId="0" applyNumberFormat="0" applyBorder="0" applyAlignment="0" applyProtection="0">
      <alignment vertical="center"/>
    </xf>
    <xf numFmtId="0" fontId="21" fillId="29" borderId="0" applyNumberFormat="0" applyBorder="0" applyAlignment="0" applyProtection="0">
      <alignment vertical="center"/>
    </xf>
    <xf numFmtId="0" fontId="21" fillId="29" borderId="0" applyNumberFormat="0" applyBorder="0" applyAlignment="0" applyProtection="0">
      <alignment vertical="center"/>
    </xf>
    <xf numFmtId="0" fontId="21" fillId="29" borderId="0" applyNumberFormat="0" applyBorder="0" applyAlignment="0" applyProtection="0">
      <alignment vertical="center"/>
    </xf>
    <xf numFmtId="0" fontId="21" fillId="29" borderId="0" applyNumberFormat="0" applyBorder="0" applyAlignment="0" applyProtection="0">
      <alignment vertical="center"/>
    </xf>
    <xf numFmtId="0" fontId="21" fillId="29" borderId="0" applyNumberFormat="0" applyBorder="0" applyAlignment="0" applyProtection="0">
      <alignment vertical="center"/>
    </xf>
    <xf numFmtId="0" fontId="21" fillId="29" borderId="0" applyNumberFormat="0" applyBorder="0" applyAlignment="0" applyProtection="0">
      <alignment vertical="center"/>
    </xf>
    <xf numFmtId="0" fontId="21" fillId="32" borderId="0" applyNumberFormat="0" applyBorder="0" applyAlignment="0" applyProtection="0">
      <alignment vertical="center"/>
    </xf>
    <xf numFmtId="0" fontId="21" fillId="32" borderId="0" applyNumberFormat="0" applyBorder="0" applyAlignment="0" applyProtection="0">
      <alignment vertical="center"/>
    </xf>
    <xf numFmtId="0" fontId="21" fillId="32" borderId="0" applyNumberFormat="0" applyBorder="0" applyAlignment="0" applyProtection="0">
      <alignment vertical="center"/>
    </xf>
    <xf numFmtId="0" fontId="21" fillId="32" borderId="0" applyNumberFormat="0" applyBorder="0" applyAlignment="0" applyProtection="0">
      <alignment vertical="center"/>
    </xf>
    <xf numFmtId="0" fontId="21" fillId="32" borderId="0" applyNumberFormat="0" applyBorder="0" applyAlignment="0" applyProtection="0">
      <alignment vertical="center"/>
    </xf>
    <xf numFmtId="0" fontId="21" fillId="32" borderId="0" applyNumberFormat="0" applyBorder="0" applyAlignment="0" applyProtection="0">
      <alignment vertical="center"/>
    </xf>
    <xf numFmtId="0" fontId="21" fillId="32" borderId="0" applyNumberFormat="0" applyBorder="0" applyAlignment="0" applyProtection="0">
      <alignment vertical="center"/>
    </xf>
    <xf numFmtId="0" fontId="21" fillId="32" borderId="0" applyNumberFormat="0" applyBorder="0" applyAlignment="0" applyProtection="0">
      <alignment vertical="center"/>
    </xf>
    <xf numFmtId="0" fontId="21" fillId="32" borderId="0" applyNumberFormat="0" applyBorder="0" applyAlignment="0" applyProtection="0">
      <alignment vertical="center"/>
    </xf>
    <xf numFmtId="0" fontId="21" fillId="32" borderId="0" applyNumberFormat="0" applyBorder="0" applyAlignment="0" applyProtection="0">
      <alignment vertical="center"/>
    </xf>
    <xf numFmtId="0" fontId="21" fillId="32" borderId="0" applyNumberFormat="0" applyBorder="0" applyAlignment="0" applyProtection="0">
      <alignment vertical="center"/>
    </xf>
    <xf numFmtId="0" fontId="21" fillId="32" borderId="0" applyNumberFormat="0" applyBorder="0" applyAlignment="0" applyProtection="0">
      <alignment vertical="center"/>
    </xf>
    <xf numFmtId="0" fontId="21" fillId="32" borderId="0" applyNumberFormat="0" applyBorder="0" applyAlignment="0" applyProtection="0">
      <alignment vertical="center"/>
    </xf>
    <xf numFmtId="0" fontId="21" fillId="32" borderId="0" applyNumberFormat="0" applyBorder="0" applyAlignment="0" applyProtection="0">
      <alignment vertical="center"/>
    </xf>
    <xf numFmtId="0" fontId="21" fillId="32" borderId="0" applyNumberFormat="0" applyBorder="0" applyAlignment="0" applyProtection="0">
      <alignment vertical="center"/>
    </xf>
    <xf numFmtId="0" fontId="21" fillId="32" borderId="0" applyNumberFormat="0" applyBorder="0" applyAlignment="0" applyProtection="0">
      <alignment vertical="center"/>
    </xf>
    <xf numFmtId="0" fontId="21" fillId="32" borderId="0" applyNumberFormat="0" applyBorder="0" applyAlignment="0" applyProtection="0">
      <alignment vertical="center"/>
    </xf>
    <xf numFmtId="0" fontId="21" fillId="32" borderId="0" applyNumberFormat="0" applyBorder="0" applyAlignment="0" applyProtection="0">
      <alignment vertical="center"/>
    </xf>
    <xf numFmtId="0" fontId="21" fillId="32" borderId="0" applyNumberFormat="0" applyBorder="0" applyAlignment="0" applyProtection="0">
      <alignment vertical="center"/>
    </xf>
    <xf numFmtId="0" fontId="21" fillId="32" borderId="0" applyNumberFormat="0" applyBorder="0" applyAlignment="0" applyProtection="0">
      <alignment vertical="center"/>
    </xf>
    <xf numFmtId="0" fontId="21" fillId="32" borderId="0" applyNumberFormat="0" applyBorder="0" applyAlignment="0" applyProtection="0">
      <alignment vertical="center"/>
    </xf>
    <xf numFmtId="0" fontId="21" fillId="32" borderId="0" applyNumberFormat="0" applyBorder="0" applyAlignment="0" applyProtection="0">
      <alignment vertical="center"/>
    </xf>
    <xf numFmtId="0" fontId="21" fillId="32" borderId="0" applyNumberFormat="0" applyBorder="0" applyAlignment="0" applyProtection="0">
      <alignment vertical="center"/>
    </xf>
    <xf numFmtId="0" fontId="21" fillId="32" borderId="0" applyNumberFormat="0" applyBorder="0" applyAlignment="0" applyProtection="0">
      <alignment vertical="center"/>
    </xf>
    <xf numFmtId="0" fontId="21" fillId="32" borderId="0" applyNumberFormat="0" applyBorder="0" applyAlignment="0" applyProtection="0">
      <alignment vertical="center"/>
    </xf>
    <xf numFmtId="0" fontId="21" fillId="32" borderId="0" applyNumberFormat="0" applyBorder="0" applyAlignment="0" applyProtection="0">
      <alignment vertical="center"/>
    </xf>
    <xf numFmtId="0" fontId="21" fillId="32" borderId="0" applyNumberFormat="0" applyBorder="0" applyAlignment="0" applyProtection="0">
      <alignment vertical="center"/>
    </xf>
    <xf numFmtId="0" fontId="21" fillId="32" borderId="0" applyNumberFormat="0" applyBorder="0" applyAlignment="0" applyProtection="0">
      <alignment vertical="center"/>
    </xf>
    <xf numFmtId="0" fontId="21" fillId="32" borderId="0" applyNumberFormat="0" applyBorder="0" applyAlignment="0" applyProtection="0">
      <alignment vertical="center"/>
    </xf>
    <xf numFmtId="0" fontId="21" fillId="32" borderId="0" applyNumberFormat="0" applyBorder="0" applyAlignment="0" applyProtection="0">
      <alignment vertical="center"/>
    </xf>
    <xf numFmtId="0" fontId="21" fillId="32" borderId="0" applyNumberFormat="0" applyBorder="0" applyAlignment="0" applyProtection="0">
      <alignment vertical="center"/>
    </xf>
    <xf numFmtId="0" fontId="21" fillId="32" borderId="0" applyNumberFormat="0" applyBorder="0" applyAlignment="0" applyProtection="0">
      <alignment vertical="center"/>
    </xf>
    <xf numFmtId="0" fontId="21" fillId="34" borderId="0" applyNumberFormat="0" applyBorder="0" applyAlignment="0" applyProtection="0">
      <alignment vertical="center"/>
    </xf>
    <xf numFmtId="0" fontId="21" fillId="34" borderId="0" applyNumberFormat="0" applyBorder="0" applyAlignment="0" applyProtection="0">
      <alignment vertical="center"/>
    </xf>
    <xf numFmtId="0" fontId="21" fillId="34" borderId="0" applyNumberFormat="0" applyBorder="0" applyAlignment="0" applyProtection="0">
      <alignment vertical="center"/>
    </xf>
    <xf numFmtId="0" fontId="21" fillId="34" borderId="0" applyNumberFormat="0" applyBorder="0" applyAlignment="0" applyProtection="0">
      <alignment vertical="center"/>
    </xf>
    <xf numFmtId="0" fontId="21" fillId="34" borderId="0" applyNumberFormat="0" applyBorder="0" applyAlignment="0" applyProtection="0">
      <alignment vertical="center"/>
    </xf>
    <xf numFmtId="0" fontId="21" fillId="34" borderId="0" applyNumberFormat="0" applyBorder="0" applyAlignment="0" applyProtection="0">
      <alignment vertical="center"/>
    </xf>
    <xf numFmtId="0" fontId="21" fillId="34" borderId="0" applyNumberFormat="0" applyBorder="0" applyAlignment="0" applyProtection="0">
      <alignment vertical="center"/>
    </xf>
    <xf numFmtId="0" fontId="21" fillId="34" borderId="0" applyNumberFormat="0" applyBorder="0" applyAlignment="0" applyProtection="0">
      <alignment vertical="center"/>
    </xf>
    <xf numFmtId="0" fontId="21" fillId="34" borderId="0" applyNumberFormat="0" applyBorder="0" applyAlignment="0" applyProtection="0">
      <alignment vertical="center"/>
    </xf>
    <xf numFmtId="0" fontId="21" fillId="34" borderId="0" applyNumberFormat="0" applyBorder="0" applyAlignment="0" applyProtection="0">
      <alignment vertical="center"/>
    </xf>
    <xf numFmtId="0" fontId="21" fillId="34" borderId="0" applyNumberFormat="0" applyBorder="0" applyAlignment="0" applyProtection="0">
      <alignment vertical="center"/>
    </xf>
    <xf numFmtId="0" fontId="22" fillId="39" borderId="0" applyNumberFormat="0" applyBorder="0" applyAlignment="0" applyProtection="0">
      <alignment vertical="center"/>
    </xf>
    <xf numFmtId="0" fontId="21" fillId="34" borderId="0" applyNumberFormat="0" applyBorder="0" applyAlignment="0" applyProtection="0">
      <alignment vertical="center"/>
    </xf>
    <xf numFmtId="0" fontId="21" fillId="34" borderId="0" applyNumberFormat="0" applyBorder="0" applyAlignment="0" applyProtection="0">
      <alignment vertical="center"/>
    </xf>
    <xf numFmtId="0" fontId="21" fillId="34" borderId="0" applyNumberFormat="0" applyBorder="0" applyAlignment="0" applyProtection="0">
      <alignment vertical="center"/>
    </xf>
    <xf numFmtId="0" fontId="21" fillId="34" borderId="0" applyNumberFormat="0" applyBorder="0" applyAlignment="0" applyProtection="0">
      <alignment vertical="center"/>
    </xf>
    <xf numFmtId="0" fontId="21" fillId="34" borderId="0" applyNumberFormat="0" applyBorder="0" applyAlignment="0" applyProtection="0">
      <alignment vertical="center"/>
    </xf>
    <xf numFmtId="0" fontId="21" fillId="34" borderId="0" applyNumberFormat="0" applyBorder="0" applyAlignment="0" applyProtection="0">
      <alignment vertical="center"/>
    </xf>
    <xf numFmtId="0" fontId="21" fillId="34" borderId="0" applyNumberFormat="0" applyBorder="0" applyAlignment="0" applyProtection="0">
      <alignment vertical="center"/>
    </xf>
    <xf numFmtId="0" fontId="21" fillId="34" borderId="0" applyNumberFormat="0" applyBorder="0" applyAlignment="0" applyProtection="0">
      <alignment vertical="center"/>
    </xf>
    <xf numFmtId="0" fontId="21" fillId="34" borderId="0" applyNumberFormat="0" applyBorder="0" applyAlignment="0" applyProtection="0">
      <alignment vertical="center"/>
    </xf>
    <xf numFmtId="0" fontId="21" fillId="34" borderId="0" applyNumberFormat="0" applyBorder="0" applyAlignment="0" applyProtection="0">
      <alignment vertical="center"/>
    </xf>
    <xf numFmtId="0" fontId="21" fillId="34" borderId="0" applyNumberFormat="0" applyBorder="0" applyAlignment="0" applyProtection="0">
      <alignment vertical="center"/>
    </xf>
    <xf numFmtId="0" fontId="21" fillId="34" borderId="0" applyNumberFormat="0" applyBorder="0" applyAlignment="0" applyProtection="0">
      <alignment vertical="center"/>
    </xf>
    <xf numFmtId="0" fontId="21" fillId="34" borderId="0" applyNumberFormat="0" applyBorder="0" applyAlignment="0" applyProtection="0">
      <alignment vertical="center"/>
    </xf>
    <xf numFmtId="0" fontId="21" fillId="34" borderId="0" applyNumberFormat="0" applyBorder="0" applyAlignment="0" applyProtection="0">
      <alignment vertical="center"/>
    </xf>
    <xf numFmtId="0" fontId="21" fillId="34" borderId="0" applyNumberFormat="0" applyBorder="0" applyAlignment="0" applyProtection="0">
      <alignment vertical="center"/>
    </xf>
    <xf numFmtId="0" fontId="21" fillId="34" borderId="0" applyNumberFormat="0" applyBorder="0" applyAlignment="0" applyProtection="0">
      <alignment vertical="center"/>
    </xf>
    <xf numFmtId="0" fontId="21" fillId="34" borderId="0" applyNumberFormat="0" applyBorder="0" applyAlignment="0" applyProtection="0">
      <alignment vertical="center"/>
    </xf>
    <xf numFmtId="0" fontId="21" fillId="34" borderId="0" applyNumberFormat="0" applyBorder="0" applyAlignment="0" applyProtection="0">
      <alignment vertical="center"/>
    </xf>
    <xf numFmtId="0" fontId="21" fillId="34" borderId="0" applyNumberFormat="0" applyBorder="0" applyAlignment="0" applyProtection="0">
      <alignment vertical="center"/>
    </xf>
    <xf numFmtId="0" fontId="21" fillId="34" borderId="0" applyNumberFormat="0" applyBorder="0" applyAlignment="0" applyProtection="0">
      <alignment vertical="center"/>
    </xf>
    <xf numFmtId="0" fontId="21" fillId="34" borderId="0" applyNumberFormat="0" applyBorder="0" applyAlignment="0" applyProtection="0">
      <alignment vertical="center"/>
    </xf>
    <xf numFmtId="0" fontId="20" fillId="40" borderId="0" applyNumberFormat="0" applyBorder="0" applyAlignment="0" applyProtection="0"/>
    <xf numFmtId="0" fontId="4" fillId="22" borderId="0" applyNumberFormat="0" applyBorder="0" applyAlignment="0" applyProtection="0"/>
    <xf numFmtId="0" fontId="20" fillId="37" borderId="0" applyNumberFormat="0" applyBorder="0" applyAlignment="0" applyProtection="0"/>
    <xf numFmtId="0" fontId="4" fillId="25" borderId="0" applyNumberFormat="0" applyBorder="0" applyAlignment="0" applyProtection="0"/>
    <xf numFmtId="0" fontId="20" fillId="45" borderId="0" applyNumberFormat="0" applyBorder="0" applyAlignment="0" applyProtection="0"/>
    <xf numFmtId="0" fontId="4" fillId="27" borderId="0" applyNumberFormat="0" applyBorder="0" applyAlignment="0" applyProtection="0"/>
    <xf numFmtId="0" fontId="20" fillId="42" borderId="0" applyNumberFormat="0" applyBorder="0" applyAlignment="0" applyProtection="0"/>
    <xf numFmtId="0" fontId="4" fillId="30" borderId="0" applyNumberFormat="0" applyBorder="0" applyAlignment="0" applyProtection="0"/>
    <xf numFmtId="0" fontId="20" fillId="40" borderId="0" applyNumberFormat="0" applyBorder="0" applyAlignment="0" applyProtection="0"/>
    <xf numFmtId="0" fontId="4" fillId="33" borderId="0" applyNumberFormat="0" applyBorder="0" applyAlignment="0" applyProtection="0"/>
    <xf numFmtId="0" fontId="20" fillId="38" borderId="0" applyNumberFormat="0" applyBorder="0" applyAlignment="0" applyProtection="0"/>
    <xf numFmtId="0" fontId="4" fillId="35" borderId="0" applyNumberFormat="0" applyBorder="0" applyAlignment="0" applyProtection="0"/>
    <xf numFmtId="0" fontId="21" fillId="22" borderId="0" applyNumberFormat="0" applyBorder="0" applyAlignment="0" applyProtection="0">
      <alignment vertical="center"/>
    </xf>
    <xf numFmtId="0" fontId="21" fillId="22" borderId="0" applyNumberFormat="0" applyBorder="0" applyAlignment="0" applyProtection="0">
      <alignment vertical="center"/>
    </xf>
    <xf numFmtId="0" fontId="21" fillId="22" borderId="0" applyNumberFormat="0" applyBorder="0" applyAlignment="0" applyProtection="0">
      <alignment vertical="center"/>
    </xf>
    <xf numFmtId="0" fontId="21" fillId="22" borderId="0" applyNumberFormat="0" applyBorder="0" applyAlignment="0" applyProtection="0">
      <alignment vertical="center"/>
    </xf>
    <xf numFmtId="0" fontId="21" fillId="22" borderId="0" applyNumberFormat="0" applyBorder="0" applyAlignment="0" applyProtection="0">
      <alignment vertical="center"/>
    </xf>
    <xf numFmtId="0" fontId="21" fillId="22" borderId="0" applyNumberFormat="0" applyBorder="0" applyAlignment="0" applyProtection="0">
      <alignment vertical="center"/>
    </xf>
    <xf numFmtId="0" fontId="21" fillId="22" borderId="0" applyNumberFormat="0" applyBorder="0" applyAlignment="0" applyProtection="0">
      <alignment vertical="center"/>
    </xf>
    <xf numFmtId="0" fontId="21" fillId="22" borderId="0" applyNumberFormat="0" applyBorder="0" applyAlignment="0" applyProtection="0">
      <alignment vertical="center"/>
    </xf>
    <xf numFmtId="0" fontId="21" fillId="22" borderId="0" applyNumberFormat="0" applyBorder="0" applyAlignment="0" applyProtection="0">
      <alignment vertical="center"/>
    </xf>
    <xf numFmtId="0" fontId="21" fillId="22" borderId="0" applyNumberFormat="0" applyBorder="0" applyAlignment="0" applyProtection="0">
      <alignment vertical="center"/>
    </xf>
    <xf numFmtId="0" fontId="21" fillId="22" borderId="0" applyNumberFormat="0" applyBorder="0" applyAlignment="0" applyProtection="0">
      <alignment vertical="center"/>
    </xf>
    <xf numFmtId="0" fontId="22" fillId="36" borderId="0" applyNumberFormat="0" applyBorder="0" applyAlignment="0" applyProtection="0">
      <alignment vertical="center"/>
    </xf>
    <xf numFmtId="0" fontId="21" fillId="22" borderId="0" applyNumberFormat="0" applyBorder="0" applyAlignment="0" applyProtection="0">
      <alignment vertical="center"/>
    </xf>
    <xf numFmtId="0" fontId="21" fillId="22" borderId="0" applyNumberFormat="0" applyBorder="0" applyAlignment="0" applyProtection="0">
      <alignment vertical="center"/>
    </xf>
    <xf numFmtId="0" fontId="21" fillId="22" borderId="0" applyNumberFormat="0" applyBorder="0" applyAlignment="0" applyProtection="0">
      <alignment vertical="center"/>
    </xf>
    <xf numFmtId="0" fontId="21" fillId="22" borderId="0" applyNumberFormat="0" applyBorder="0" applyAlignment="0" applyProtection="0">
      <alignment vertical="center"/>
    </xf>
    <xf numFmtId="0" fontId="21" fillId="22" borderId="0" applyNumberFormat="0" applyBorder="0" applyAlignment="0" applyProtection="0">
      <alignment vertical="center"/>
    </xf>
    <xf numFmtId="0" fontId="21" fillId="22" borderId="0" applyNumberFormat="0" applyBorder="0" applyAlignment="0" applyProtection="0">
      <alignment vertical="center"/>
    </xf>
    <xf numFmtId="0" fontId="21" fillId="22" borderId="0" applyNumberFormat="0" applyBorder="0" applyAlignment="0" applyProtection="0">
      <alignment vertical="center"/>
    </xf>
    <xf numFmtId="0" fontId="21" fillId="22" borderId="0" applyNumberFormat="0" applyBorder="0" applyAlignment="0" applyProtection="0">
      <alignment vertical="center"/>
    </xf>
    <xf numFmtId="0" fontId="21" fillId="22" borderId="0" applyNumberFormat="0" applyBorder="0" applyAlignment="0" applyProtection="0">
      <alignment vertical="center"/>
    </xf>
    <xf numFmtId="0" fontId="21" fillId="22" borderId="0" applyNumberFormat="0" applyBorder="0" applyAlignment="0" applyProtection="0">
      <alignment vertical="center"/>
    </xf>
    <xf numFmtId="0" fontId="21" fillId="22" borderId="0" applyNumberFormat="0" applyBorder="0" applyAlignment="0" applyProtection="0">
      <alignment vertical="center"/>
    </xf>
    <xf numFmtId="0" fontId="21" fillId="22" borderId="0" applyNumberFormat="0" applyBorder="0" applyAlignment="0" applyProtection="0">
      <alignment vertical="center"/>
    </xf>
    <xf numFmtId="0" fontId="21" fillId="22" borderId="0" applyNumberFormat="0" applyBorder="0" applyAlignment="0" applyProtection="0">
      <alignment vertical="center"/>
    </xf>
    <xf numFmtId="0" fontId="21" fillId="22" borderId="0" applyNumberFormat="0" applyBorder="0" applyAlignment="0" applyProtection="0">
      <alignment vertical="center"/>
    </xf>
    <xf numFmtId="0" fontId="21" fillId="22" borderId="0" applyNumberFormat="0" applyBorder="0" applyAlignment="0" applyProtection="0">
      <alignment vertical="center"/>
    </xf>
    <xf numFmtId="0" fontId="21" fillId="22" borderId="0" applyNumberFormat="0" applyBorder="0" applyAlignment="0" applyProtection="0">
      <alignment vertical="center"/>
    </xf>
    <xf numFmtId="0" fontId="21" fillId="22" borderId="0" applyNumberFormat="0" applyBorder="0" applyAlignment="0" applyProtection="0">
      <alignment vertical="center"/>
    </xf>
    <xf numFmtId="0" fontId="21" fillId="22" borderId="0" applyNumberFormat="0" applyBorder="0" applyAlignment="0" applyProtection="0">
      <alignment vertical="center"/>
    </xf>
    <xf numFmtId="0" fontId="21" fillId="22" borderId="0" applyNumberFormat="0" applyBorder="0" applyAlignment="0" applyProtection="0">
      <alignment vertical="center"/>
    </xf>
    <xf numFmtId="0" fontId="21" fillId="22" borderId="0" applyNumberFormat="0" applyBorder="0" applyAlignment="0" applyProtection="0">
      <alignment vertical="center"/>
    </xf>
    <xf numFmtId="0" fontId="21" fillId="22"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1" fillId="27" borderId="0" applyNumberFormat="0" applyBorder="0" applyAlignment="0" applyProtection="0">
      <alignment vertical="center"/>
    </xf>
    <xf numFmtId="0" fontId="21" fillId="27" borderId="0" applyNumberFormat="0" applyBorder="0" applyAlignment="0" applyProtection="0">
      <alignment vertical="center"/>
    </xf>
    <xf numFmtId="0" fontId="21" fillId="27" borderId="0" applyNumberFormat="0" applyBorder="0" applyAlignment="0" applyProtection="0">
      <alignment vertical="center"/>
    </xf>
    <xf numFmtId="0" fontId="21" fillId="27" borderId="0" applyNumberFormat="0" applyBorder="0" applyAlignment="0" applyProtection="0">
      <alignment vertical="center"/>
    </xf>
    <xf numFmtId="0" fontId="21" fillId="27" borderId="0" applyNumberFormat="0" applyBorder="0" applyAlignment="0" applyProtection="0">
      <alignment vertical="center"/>
    </xf>
    <xf numFmtId="0" fontId="21" fillId="27" borderId="0" applyNumberFormat="0" applyBorder="0" applyAlignment="0" applyProtection="0">
      <alignment vertical="center"/>
    </xf>
    <xf numFmtId="0" fontId="21" fillId="27" borderId="0" applyNumberFormat="0" applyBorder="0" applyAlignment="0" applyProtection="0">
      <alignment vertical="center"/>
    </xf>
    <xf numFmtId="0" fontId="21" fillId="27" borderId="0" applyNumberFormat="0" applyBorder="0" applyAlignment="0" applyProtection="0">
      <alignment vertical="center"/>
    </xf>
    <xf numFmtId="0" fontId="21" fillId="27" borderId="0" applyNumberFormat="0" applyBorder="0" applyAlignment="0" applyProtection="0">
      <alignment vertical="center"/>
    </xf>
    <xf numFmtId="0" fontId="21" fillId="27" borderId="0" applyNumberFormat="0" applyBorder="0" applyAlignment="0" applyProtection="0">
      <alignment vertical="center"/>
    </xf>
    <xf numFmtId="0" fontId="21" fillId="27" borderId="0" applyNumberFormat="0" applyBorder="0" applyAlignment="0" applyProtection="0">
      <alignment vertical="center"/>
    </xf>
    <xf numFmtId="0" fontId="22" fillId="46" borderId="0" applyNumberFormat="0" applyBorder="0" applyAlignment="0" applyProtection="0">
      <alignment vertical="center"/>
    </xf>
    <xf numFmtId="0" fontId="21" fillId="27" borderId="0" applyNumberFormat="0" applyBorder="0" applyAlignment="0" applyProtection="0">
      <alignment vertical="center"/>
    </xf>
    <xf numFmtId="0" fontId="21" fillId="27" borderId="0" applyNumberFormat="0" applyBorder="0" applyAlignment="0" applyProtection="0">
      <alignment vertical="center"/>
    </xf>
    <xf numFmtId="0" fontId="21" fillId="27" borderId="0" applyNumberFormat="0" applyBorder="0" applyAlignment="0" applyProtection="0">
      <alignment vertical="center"/>
    </xf>
    <xf numFmtId="0" fontId="21" fillId="27" borderId="0" applyNumberFormat="0" applyBorder="0" applyAlignment="0" applyProtection="0">
      <alignment vertical="center"/>
    </xf>
    <xf numFmtId="0" fontId="21" fillId="27" borderId="0" applyNumberFormat="0" applyBorder="0" applyAlignment="0" applyProtection="0">
      <alignment vertical="center"/>
    </xf>
    <xf numFmtId="0" fontId="21" fillId="27" borderId="0" applyNumberFormat="0" applyBorder="0" applyAlignment="0" applyProtection="0">
      <alignment vertical="center"/>
    </xf>
    <xf numFmtId="0" fontId="21" fillId="27" borderId="0" applyNumberFormat="0" applyBorder="0" applyAlignment="0" applyProtection="0">
      <alignment vertical="center"/>
    </xf>
    <xf numFmtId="0" fontId="21" fillId="27" borderId="0" applyNumberFormat="0" applyBorder="0" applyAlignment="0" applyProtection="0">
      <alignment vertical="center"/>
    </xf>
    <xf numFmtId="0" fontId="21" fillId="27" borderId="0" applyNumberFormat="0" applyBorder="0" applyAlignment="0" applyProtection="0">
      <alignment vertical="center"/>
    </xf>
    <xf numFmtId="0" fontId="21" fillId="27" borderId="0" applyNumberFormat="0" applyBorder="0" applyAlignment="0" applyProtection="0">
      <alignment vertical="center"/>
    </xf>
    <xf numFmtId="0" fontId="21" fillId="27" borderId="0" applyNumberFormat="0" applyBorder="0" applyAlignment="0" applyProtection="0">
      <alignment vertical="center"/>
    </xf>
    <xf numFmtId="0" fontId="21" fillId="27" borderId="0" applyNumberFormat="0" applyBorder="0" applyAlignment="0" applyProtection="0">
      <alignment vertical="center"/>
    </xf>
    <xf numFmtId="0" fontId="21" fillId="27" borderId="0" applyNumberFormat="0" applyBorder="0" applyAlignment="0" applyProtection="0">
      <alignment vertical="center"/>
    </xf>
    <xf numFmtId="0" fontId="21" fillId="27" borderId="0" applyNumberFormat="0" applyBorder="0" applyAlignment="0" applyProtection="0">
      <alignment vertical="center"/>
    </xf>
    <xf numFmtId="0" fontId="21" fillId="27" borderId="0" applyNumberFormat="0" applyBorder="0" applyAlignment="0" applyProtection="0">
      <alignment vertical="center"/>
    </xf>
    <xf numFmtId="0" fontId="21" fillId="27" borderId="0" applyNumberFormat="0" applyBorder="0" applyAlignment="0" applyProtection="0">
      <alignment vertical="center"/>
    </xf>
    <xf numFmtId="0" fontId="21" fillId="27" borderId="0" applyNumberFormat="0" applyBorder="0" applyAlignment="0" applyProtection="0">
      <alignment vertical="center"/>
    </xf>
    <xf numFmtId="0" fontId="21" fillId="27" borderId="0" applyNumberFormat="0" applyBorder="0" applyAlignment="0" applyProtection="0">
      <alignment vertical="center"/>
    </xf>
    <xf numFmtId="0" fontId="21" fillId="27" borderId="0" applyNumberFormat="0" applyBorder="0" applyAlignment="0" applyProtection="0">
      <alignment vertical="center"/>
    </xf>
    <xf numFmtId="0" fontId="21" fillId="27" borderId="0" applyNumberFormat="0" applyBorder="0" applyAlignment="0" applyProtection="0">
      <alignment vertical="center"/>
    </xf>
    <xf numFmtId="0" fontId="21" fillId="27" borderId="0" applyNumberFormat="0" applyBorder="0" applyAlignment="0" applyProtection="0">
      <alignment vertical="center"/>
    </xf>
    <xf numFmtId="0" fontId="21" fillId="30" borderId="0" applyNumberFormat="0" applyBorder="0" applyAlignment="0" applyProtection="0">
      <alignment vertical="center"/>
    </xf>
    <xf numFmtId="0" fontId="21" fillId="30" borderId="0" applyNumberFormat="0" applyBorder="0" applyAlignment="0" applyProtection="0">
      <alignment vertical="center"/>
    </xf>
    <xf numFmtId="0" fontId="21" fillId="30" borderId="0" applyNumberFormat="0" applyBorder="0" applyAlignment="0" applyProtection="0">
      <alignment vertical="center"/>
    </xf>
    <xf numFmtId="0" fontId="21" fillId="30" borderId="0" applyNumberFormat="0" applyBorder="0" applyAlignment="0" applyProtection="0">
      <alignment vertical="center"/>
    </xf>
    <xf numFmtId="0" fontId="21" fillId="30" borderId="0" applyNumberFormat="0" applyBorder="0" applyAlignment="0" applyProtection="0">
      <alignment vertical="center"/>
    </xf>
    <xf numFmtId="0" fontId="21" fillId="30" borderId="0" applyNumberFormat="0" applyBorder="0" applyAlignment="0" applyProtection="0">
      <alignment vertical="center"/>
    </xf>
    <xf numFmtId="0" fontId="21" fillId="30" borderId="0" applyNumberFormat="0" applyBorder="0" applyAlignment="0" applyProtection="0">
      <alignment vertical="center"/>
    </xf>
    <xf numFmtId="0" fontId="21" fillId="30" borderId="0" applyNumberFormat="0" applyBorder="0" applyAlignment="0" applyProtection="0">
      <alignment vertical="center"/>
    </xf>
    <xf numFmtId="0" fontId="21" fillId="30" borderId="0" applyNumberFormat="0" applyBorder="0" applyAlignment="0" applyProtection="0">
      <alignment vertical="center"/>
    </xf>
    <xf numFmtId="0" fontId="21" fillId="30" borderId="0" applyNumberFormat="0" applyBorder="0" applyAlignment="0" applyProtection="0">
      <alignment vertical="center"/>
    </xf>
    <xf numFmtId="0" fontId="21" fillId="30" borderId="0" applyNumberFormat="0" applyBorder="0" applyAlignment="0" applyProtection="0">
      <alignment vertical="center"/>
    </xf>
    <xf numFmtId="0" fontId="22" fillId="44" borderId="0" applyNumberFormat="0" applyBorder="0" applyAlignment="0" applyProtection="0">
      <alignment vertical="center"/>
    </xf>
    <xf numFmtId="0" fontId="21" fillId="30" borderId="0" applyNumberFormat="0" applyBorder="0" applyAlignment="0" applyProtection="0">
      <alignment vertical="center"/>
    </xf>
    <xf numFmtId="0" fontId="21" fillId="30" borderId="0" applyNumberFormat="0" applyBorder="0" applyAlignment="0" applyProtection="0">
      <alignment vertical="center"/>
    </xf>
    <xf numFmtId="0" fontId="21" fillId="30" borderId="0" applyNumberFormat="0" applyBorder="0" applyAlignment="0" applyProtection="0">
      <alignment vertical="center"/>
    </xf>
    <xf numFmtId="0" fontId="21" fillId="30" borderId="0" applyNumberFormat="0" applyBorder="0" applyAlignment="0" applyProtection="0">
      <alignment vertical="center"/>
    </xf>
    <xf numFmtId="0" fontId="21" fillId="30" borderId="0" applyNumberFormat="0" applyBorder="0" applyAlignment="0" applyProtection="0">
      <alignment vertical="center"/>
    </xf>
    <xf numFmtId="0" fontId="21" fillId="30" borderId="0" applyNumberFormat="0" applyBorder="0" applyAlignment="0" applyProtection="0">
      <alignment vertical="center"/>
    </xf>
    <xf numFmtId="0" fontId="21" fillId="30" borderId="0" applyNumberFormat="0" applyBorder="0" applyAlignment="0" applyProtection="0">
      <alignment vertical="center"/>
    </xf>
    <xf numFmtId="0" fontId="21" fillId="30" borderId="0" applyNumberFormat="0" applyBorder="0" applyAlignment="0" applyProtection="0">
      <alignment vertical="center"/>
    </xf>
    <xf numFmtId="0" fontId="21" fillId="30" borderId="0" applyNumberFormat="0" applyBorder="0" applyAlignment="0" applyProtection="0">
      <alignment vertical="center"/>
    </xf>
    <xf numFmtId="0" fontId="21" fillId="30" borderId="0" applyNumberFormat="0" applyBorder="0" applyAlignment="0" applyProtection="0">
      <alignment vertical="center"/>
    </xf>
    <xf numFmtId="0" fontId="21" fillId="30" borderId="0" applyNumberFormat="0" applyBorder="0" applyAlignment="0" applyProtection="0">
      <alignment vertical="center"/>
    </xf>
    <xf numFmtId="0" fontId="21" fillId="30" borderId="0" applyNumberFormat="0" applyBorder="0" applyAlignment="0" applyProtection="0">
      <alignment vertical="center"/>
    </xf>
    <xf numFmtId="0" fontId="21" fillId="30" borderId="0" applyNumberFormat="0" applyBorder="0" applyAlignment="0" applyProtection="0">
      <alignment vertical="center"/>
    </xf>
    <xf numFmtId="0" fontId="21" fillId="30" borderId="0" applyNumberFormat="0" applyBorder="0" applyAlignment="0" applyProtection="0">
      <alignment vertical="center"/>
    </xf>
    <xf numFmtId="0" fontId="21" fillId="30" borderId="0" applyNumberFormat="0" applyBorder="0" applyAlignment="0" applyProtection="0">
      <alignment vertical="center"/>
    </xf>
    <xf numFmtId="0" fontId="21" fillId="30" borderId="0" applyNumberFormat="0" applyBorder="0" applyAlignment="0" applyProtection="0">
      <alignment vertical="center"/>
    </xf>
    <xf numFmtId="0" fontId="21" fillId="30" borderId="0" applyNumberFormat="0" applyBorder="0" applyAlignment="0" applyProtection="0">
      <alignment vertical="center"/>
    </xf>
    <xf numFmtId="0" fontId="21" fillId="30" borderId="0" applyNumberFormat="0" applyBorder="0" applyAlignment="0" applyProtection="0">
      <alignment vertical="center"/>
    </xf>
    <xf numFmtId="0" fontId="21" fillId="30" borderId="0" applyNumberFormat="0" applyBorder="0" applyAlignment="0" applyProtection="0">
      <alignment vertical="center"/>
    </xf>
    <xf numFmtId="0" fontId="21" fillId="30" borderId="0" applyNumberFormat="0" applyBorder="0" applyAlignment="0" applyProtection="0">
      <alignment vertical="center"/>
    </xf>
    <xf numFmtId="0" fontId="21" fillId="30" borderId="0" applyNumberFormat="0" applyBorder="0" applyAlignment="0" applyProtection="0">
      <alignment vertical="center"/>
    </xf>
    <xf numFmtId="0" fontId="21" fillId="33" borderId="0" applyNumberFormat="0" applyBorder="0" applyAlignment="0" applyProtection="0">
      <alignment vertical="center"/>
    </xf>
    <xf numFmtId="0" fontId="21" fillId="33" borderId="0" applyNumberFormat="0" applyBorder="0" applyAlignment="0" applyProtection="0">
      <alignment vertical="center"/>
    </xf>
    <xf numFmtId="0" fontId="21" fillId="33" borderId="0" applyNumberFormat="0" applyBorder="0" applyAlignment="0" applyProtection="0">
      <alignment vertical="center"/>
    </xf>
    <xf numFmtId="0" fontId="21" fillId="33" borderId="0" applyNumberFormat="0" applyBorder="0" applyAlignment="0" applyProtection="0">
      <alignment vertical="center"/>
    </xf>
    <xf numFmtId="0" fontId="21" fillId="33" borderId="0" applyNumberFormat="0" applyBorder="0" applyAlignment="0" applyProtection="0">
      <alignment vertical="center"/>
    </xf>
    <xf numFmtId="0" fontId="21" fillId="33" borderId="0" applyNumberFormat="0" applyBorder="0" applyAlignment="0" applyProtection="0">
      <alignment vertical="center"/>
    </xf>
    <xf numFmtId="0" fontId="21" fillId="33" borderId="0" applyNumberFormat="0" applyBorder="0" applyAlignment="0" applyProtection="0">
      <alignment vertical="center"/>
    </xf>
    <xf numFmtId="0" fontId="21" fillId="33" borderId="0" applyNumberFormat="0" applyBorder="0" applyAlignment="0" applyProtection="0">
      <alignment vertical="center"/>
    </xf>
    <xf numFmtId="0" fontId="21" fillId="33" borderId="0" applyNumberFormat="0" applyBorder="0" applyAlignment="0" applyProtection="0">
      <alignment vertical="center"/>
    </xf>
    <xf numFmtId="0" fontId="21" fillId="33" borderId="0" applyNumberFormat="0" applyBorder="0" applyAlignment="0" applyProtection="0">
      <alignment vertical="center"/>
    </xf>
    <xf numFmtId="0" fontId="21" fillId="33" borderId="0" applyNumberFormat="0" applyBorder="0" applyAlignment="0" applyProtection="0">
      <alignment vertical="center"/>
    </xf>
    <xf numFmtId="0" fontId="22" fillId="36" borderId="0" applyNumberFormat="0" applyBorder="0" applyAlignment="0" applyProtection="0">
      <alignment vertical="center"/>
    </xf>
    <xf numFmtId="0" fontId="21" fillId="33" borderId="0" applyNumberFormat="0" applyBorder="0" applyAlignment="0" applyProtection="0">
      <alignment vertical="center"/>
    </xf>
    <xf numFmtId="0" fontId="21" fillId="33" borderId="0" applyNumberFormat="0" applyBorder="0" applyAlignment="0" applyProtection="0">
      <alignment vertical="center"/>
    </xf>
    <xf numFmtId="0" fontId="21" fillId="33" borderId="0" applyNumberFormat="0" applyBorder="0" applyAlignment="0" applyProtection="0">
      <alignment vertical="center"/>
    </xf>
    <xf numFmtId="0" fontId="21" fillId="33" borderId="0" applyNumberFormat="0" applyBorder="0" applyAlignment="0" applyProtection="0">
      <alignment vertical="center"/>
    </xf>
    <xf numFmtId="0" fontId="21" fillId="33" borderId="0" applyNumberFormat="0" applyBorder="0" applyAlignment="0" applyProtection="0">
      <alignment vertical="center"/>
    </xf>
    <xf numFmtId="0" fontId="21" fillId="33" borderId="0" applyNumberFormat="0" applyBorder="0" applyAlignment="0" applyProtection="0">
      <alignment vertical="center"/>
    </xf>
    <xf numFmtId="0" fontId="21" fillId="33" borderId="0" applyNumberFormat="0" applyBorder="0" applyAlignment="0" applyProtection="0">
      <alignment vertical="center"/>
    </xf>
    <xf numFmtId="0" fontId="21" fillId="33" borderId="0" applyNumberFormat="0" applyBorder="0" applyAlignment="0" applyProtection="0">
      <alignment vertical="center"/>
    </xf>
    <xf numFmtId="0" fontId="21" fillId="33" borderId="0" applyNumberFormat="0" applyBorder="0" applyAlignment="0" applyProtection="0">
      <alignment vertical="center"/>
    </xf>
    <xf numFmtId="0" fontId="21" fillId="33" borderId="0" applyNumberFormat="0" applyBorder="0" applyAlignment="0" applyProtection="0">
      <alignment vertical="center"/>
    </xf>
    <xf numFmtId="0" fontId="21" fillId="33" borderId="0" applyNumberFormat="0" applyBorder="0" applyAlignment="0" applyProtection="0">
      <alignment vertical="center"/>
    </xf>
    <xf numFmtId="0" fontId="21" fillId="33" borderId="0" applyNumberFormat="0" applyBorder="0" applyAlignment="0" applyProtection="0">
      <alignment vertical="center"/>
    </xf>
    <xf numFmtId="0" fontId="21" fillId="33" borderId="0" applyNumberFormat="0" applyBorder="0" applyAlignment="0" applyProtection="0">
      <alignment vertical="center"/>
    </xf>
    <xf numFmtId="0" fontId="21" fillId="33" borderId="0" applyNumberFormat="0" applyBorder="0" applyAlignment="0" applyProtection="0">
      <alignment vertical="center"/>
    </xf>
    <xf numFmtId="0" fontId="21" fillId="33" borderId="0" applyNumberFormat="0" applyBorder="0" applyAlignment="0" applyProtection="0">
      <alignment vertical="center"/>
    </xf>
    <xf numFmtId="0" fontId="21" fillId="33" borderId="0" applyNumberFormat="0" applyBorder="0" applyAlignment="0" applyProtection="0">
      <alignment vertical="center"/>
    </xf>
    <xf numFmtId="0" fontId="21" fillId="33" borderId="0" applyNumberFormat="0" applyBorder="0" applyAlignment="0" applyProtection="0">
      <alignment vertical="center"/>
    </xf>
    <xf numFmtId="0" fontId="21" fillId="33" borderId="0" applyNumberFormat="0" applyBorder="0" applyAlignment="0" applyProtection="0">
      <alignment vertical="center"/>
    </xf>
    <xf numFmtId="0" fontId="21" fillId="33" borderId="0" applyNumberFormat="0" applyBorder="0" applyAlignment="0" applyProtection="0">
      <alignment vertical="center"/>
    </xf>
    <xf numFmtId="0" fontId="21" fillId="33" borderId="0" applyNumberFormat="0" applyBorder="0" applyAlignment="0" applyProtection="0">
      <alignment vertical="center"/>
    </xf>
    <xf numFmtId="0" fontId="21" fillId="33" borderId="0" applyNumberFormat="0" applyBorder="0" applyAlignment="0" applyProtection="0">
      <alignment vertical="center"/>
    </xf>
    <xf numFmtId="0" fontId="21" fillId="35" borderId="0" applyNumberFormat="0" applyBorder="0" applyAlignment="0" applyProtection="0">
      <alignment vertical="center"/>
    </xf>
    <xf numFmtId="0" fontId="21" fillId="35" borderId="0" applyNumberFormat="0" applyBorder="0" applyAlignment="0" applyProtection="0">
      <alignment vertical="center"/>
    </xf>
    <xf numFmtId="0" fontId="21" fillId="35" borderId="0" applyNumberFormat="0" applyBorder="0" applyAlignment="0" applyProtection="0">
      <alignment vertical="center"/>
    </xf>
    <xf numFmtId="0" fontId="21" fillId="35" borderId="0" applyNumberFormat="0" applyBorder="0" applyAlignment="0" applyProtection="0">
      <alignment vertical="center"/>
    </xf>
    <xf numFmtId="0" fontId="21" fillId="35" borderId="0" applyNumberFormat="0" applyBorder="0" applyAlignment="0" applyProtection="0">
      <alignment vertical="center"/>
    </xf>
    <xf numFmtId="0" fontId="21" fillId="35" borderId="0" applyNumberFormat="0" applyBorder="0" applyAlignment="0" applyProtection="0">
      <alignment vertical="center"/>
    </xf>
    <xf numFmtId="0" fontId="21" fillId="35" borderId="0" applyNumberFormat="0" applyBorder="0" applyAlignment="0" applyProtection="0">
      <alignment vertical="center"/>
    </xf>
    <xf numFmtId="0" fontId="21" fillId="35" borderId="0" applyNumberFormat="0" applyBorder="0" applyAlignment="0" applyProtection="0">
      <alignment vertical="center"/>
    </xf>
    <xf numFmtId="0" fontId="21" fillId="35" borderId="0" applyNumberFormat="0" applyBorder="0" applyAlignment="0" applyProtection="0">
      <alignment vertical="center"/>
    </xf>
    <xf numFmtId="0" fontId="21" fillId="35" borderId="0" applyNumberFormat="0" applyBorder="0" applyAlignment="0" applyProtection="0">
      <alignment vertical="center"/>
    </xf>
    <xf numFmtId="0" fontId="21" fillId="35" borderId="0" applyNumberFormat="0" applyBorder="0" applyAlignment="0" applyProtection="0">
      <alignment vertical="center"/>
    </xf>
    <xf numFmtId="0" fontId="22" fillId="47" borderId="0" applyNumberFormat="0" applyBorder="0" applyAlignment="0" applyProtection="0">
      <alignment vertical="center"/>
    </xf>
    <xf numFmtId="0" fontId="21" fillId="35" borderId="0" applyNumberFormat="0" applyBorder="0" applyAlignment="0" applyProtection="0">
      <alignment vertical="center"/>
    </xf>
    <xf numFmtId="0" fontId="21" fillId="35" borderId="0" applyNumberFormat="0" applyBorder="0" applyAlignment="0" applyProtection="0">
      <alignment vertical="center"/>
    </xf>
    <xf numFmtId="0" fontId="21" fillId="35" borderId="0" applyNumberFormat="0" applyBorder="0" applyAlignment="0" applyProtection="0">
      <alignment vertical="center"/>
    </xf>
    <xf numFmtId="0" fontId="21" fillId="35" borderId="0" applyNumberFormat="0" applyBorder="0" applyAlignment="0" applyProtection="0">
      <alignment vertical="center"/>
    </xf>
    <xf numFmtId="0" fontId="21" fillId="35" borderId="0" applyNumberFormat="0" applyBorder="0" applyAlignment="0" applyProtection="0">
      <alignment vertical="center"/>
    </xf>
    <xf numFmtId="0" fontId="21" fillId="35" borderId="0" applyNumberFormat="0" applyBorder="0" applyAlignment="0" applyProtection="0">
      <alignment vertical="center"/>
    </xf>
    <xf numFmtId="0" fontId="21" fillId="35" borderId="0" applyNumberFormat="0" applyBorder="0" applyAlignment="0" applyProtection="0">
      <alignment vertical="center"/>
    </xf>
    <xf numFmtId="0" fontId="21" fillId="35" borderId="0" applyNumberFormat="0" applyBorder="0" applyAlignment="0" applyProtection="0">
      <alignment vertical="center"/>
    </xf>
    <xf numFmtId="0" fontId="21" fillId="35" borderId="0" applyNumberFormat="0" applyBorder="0" applyAlignment="0" applyProtection="0">
      <alignment vertical="center"/>
    </xf>
    <xf numFmtId="0" fontId="21" fillId="35" borderId="0" applyNumberFormat="0" applyBorder="0" applyAlignment="0" applyProtection="0">
      <alignment vertical="center"/>
    </xf>
    <xf numFmtId="0" fontId="21" fillId="35" borderId="0" applyNumberFormat="0" applyBorder="0" applyAlignment="0" applyProtection="0">
      <alignment vertical="center"/>
    </xf>
    <xf numFmtId="0" fontId="21" fillId="35" borderId="0" applyNumberFormat="0" applyBorder="0" applyAlignment="0" applyProtection="0">
      <alignment vertical="center"/>
    </xf>
    <xf numFmtId="0" fontId="21" fillId="35" borderId="0" applyNumberFormat="0" applyBorder="0" applyAlignment="0" applyProtection="0">
      <alignment vertical="center"/>
    </xf>
    <xf numFmtId="0" fontId="21" fillId="35" borderId="0" applyNumberFormat="0" applyBorder="0" applyAlignment="0" applyProtection="0">
      <alignment vertical="center"/>
    </xf>
    <xf numFmtId="0" fontId="21" fillId="35" borderId="0" applyNumberFormat="0" applyBorder="0" applyAlignment="0" applyProtection="0">
      <alignment vertical="center"/>
    </xf>
    <xf numFmtId="0" fontId="21" fillId="35" borderId="0" applyNumberFormat="0" applyBorder="0" applyAlignment="0" applyProtection="0">
      <alignment vertical="center"/>
    </xf>
    <xf numFmtId="0" fontId="21" fillId="35" borderId="0" applyNumberFormat="0" applyBorder="0" applyAlignment="0" applyProtection="0">
      <alignment vertical="center"/>
    </xf>
    <xf numFmtId="0" fontId="21" fillId="35" borderId="0" applyNumberFormat="0" applyBorder="0" applyAlignment="0" applyProtection="0">
      <alignment vertical="center"/>
    </xf>
    <xf numFmtId="0" fontId="21" fillId="35" borderId="0" applyNumberFormat="0" applyBorder="0" applyAlignment="0" applyProtection="0">
      <alignment vertical="center"/>
    </xf>
    <xf numFmtId="0" fontId="21" fillId="35" borderId="0" applyNumberFormat="0" applyBorder="0" applyAlignment="0" applyProtection="0">
      <alignment vertical="center"/>
    </xf>
    <xf numFmtId="0" fontId="21" fillId="35" borderId="0" applyNumberFormat="0" applyBorder="0" applyAlignment="0" applyProtection="0">
      <alignment vertical="center"/>
    </xf>
    <xf numFmtId="0" fontId="23" fillId="40" borderId="0" applyNumberFormat="0" applyBorder="0" applyAlignment="0" applyProtection="0"/>
    <xf numFmtId="0" fontId="23" fillId="48" borderId="0" applyNumberFormat="0" applyBorder="0" applyAlignment="0" applyProtection="0"/>
    <xf numFmtId="0" fontId="23" fillId="47" borderId="0" applyNumberFormat="0" applyBorder="0" applyAlignment="0" applyProtection="0"/>
    <xf numFmtId="0" fontId="23" fillId="42" borderId="0" applyNumberFormat="0" applyBorder="0" applyAlignment="0" applyProtection="0"/>
    <xf numFmtId="0" fontId="23" fillId="40" borderId="0" applyNumberFormat="0" applyBorder="0" applyAlignment="0" applyProtection="0"/>
    <xf numFmtId="0" fontId="23" fillId="37" borderId="0" applyNumberFormat="0" applyBorder="0" applyAlignment="0" applyProtection="0"/>
    <xf numFmtId="0" fontId="24" fillId="23" borderId="0" applyNumberFormat="0" applyBorder="0" applyAlignment="0" applyProtection="0">
      <alignment vertical="center"/>
    </xf>
    <xf numFmtId="0" fontId="24" fillId="23" borderId="0" applyNumberFormat="0" applyBorder="0" applyAlignment="0" applyProtection="0">
      <alignment vertical="center"/>
    </xf>
    <xf numFmtId="0" fontId="24" fillId="23" borderId="0" applyNumberFormat="0" applyBorder="0" applyAlignment="0" applyProtection="0">
      <alignment vertical="center"/>
    </xf>
    <xf numFmtId="0" fontId="24" fillId="23" borderId="0" applyNumberFormat="0" applyBorder="0" applyAlignment="0" applyProtection="0">
      <alignment vertical="center"/>
    </xf>
    <xf numFmtId="0" fontId="24" fillId="23" borderId="0" applyNumberFormat="0" applyBorder="0" applyAlignment="0" applyProtection="0">
      <alignment vertical="center"/>
    </xf>
    <xf numFmtId="0" fontId="24" fillId="23" borderId="0" applyNumberFormat="0" applyBorder="0" applyAlignment="0" applyProtection="0">
      <alignment vertical="center"/>
    </xf>
    <xf numFmtId="0" fontId="24" fillId="23" borderId="0" applyNumberFormat="0" applyBorder="0" applyAlignment="0" applyProtection="0">
      <alignment vertical="center"/>
    </xf>
    <xf numFmtId="0" fontId="24" fillId="23" borderId="0" applyNumberFormat="0" applyBorder="0" applyAlignment="0" applyProtection="0">
      <alignment vertical="center"/>
    </xf>
    <xf numFmtId="0" fontId="24" fillId="23" borderId="0" applyNumberFormat="0" applyBorder="0" applyAlignment="0" applyProtection="0">
      <alignment vertical="center"/>
    </xf>
    <xf numFmtId="0" fontId="24" fillId="23" borderId="0" applyNumberFormat="0" applyBorder="0" applyAlignment="0" applyProtection="0">
      <alignment vertical="center"/>
    </xf>
    <xf numFmtId="0" fontId="24" fillId="23" borderId="0" applyNumberFormat="0" applyBorder="0" applyAlignment="0" applyProtection="0">
      <alignment vertical="center"/>
    </xf>
    <xf numFmtId="0" fontId="25" fillId="49" borderId="0" applyNumberFormat="0" applyBorder="0" applyAlignment="0" applyProtection="0">
      <alignment vertical="center"/>
    </xf>
    <xf numFmtId="0" fontId="24" fillId="23" borderId="0" applyNumberFormat="0" applyBorder="0" applyAlignment="0" applyProtection="0">
      <alignment vertical="center"/>
    </xf>
    <xf numFmtId="0" fontId="24" fillId="23" borderId="0" applyNumberFormat="0" applyBorder="0" applyAlignment="0" applyProtection="0">
      <alignment vertical="center"/>
    </xf>
    <xf numFmtId="0" fontId="24" fillId="23" borderId="0" applyNumberFormat="0" applyBorder="0" applyAlignment="0" applyProtection="0">
      <alignment vertical="center"/>
    </xf>
    <xf numFmtId="0" fontId="24" fillId="23" borderId="0" applyNumberFormat="0" applyBorder="0" applyAlignment="0" applyProtection="0">
      <alignment vertical="center"/>
    </xf>
    <xf numFmtId="0" fontId="24" fillId="23" borderId="0" applyNumberFormat="0" applyBorder="0" applyAlignment="0" applyProtection="0">
      <alignment vertical="center"/>
    </xf>
    <xf numFmtId="0" fontId="24" fillId="23" borderId="0" applyNumberFormat="0" applyBorder="0" applyAlignment="0" applyProtection="0">
      <alignment vertical="center"/>
    </xf>
    <xf numFmtId="0" fontId="24" fillId="23" borderId="0" applyNumberFormat="0" applyBorder="0" applyAlignment="0" applyProtection="0">
      <alignment vertical="center"/>
    </xf>
    <xf numFmtId="0" fontId="24" fillId="23" borderId="0" applyNumberFormat="0" applyBorder="0" applyAlignment="0" applyProtection="0">
      <alignment vertical="center"/>
    </xf>
    <xf numFmtId="0" fontId="24" fillId="23" borderId="0" applyNumberFormat="0" applyBorder="0" applyAlignment="0" applyProtection="0">
      <alignment vertical="center"/>
    </xf>
    <xf numFmtId="0" fontId="24" fillId="23" borderId="0" applyNumberFormat="0" applyBorder="0" applyAlignment="0" applyProtection="0">
      <alignment vertical="center"/>
    </xf>
    <xf numFmtId="0" fontId="24" fillId="23" borderId="0" applyNumberFormat="0" applyBorder="0" applyAlignment="0" applyProtection="0">
      <alignment vertical="center"/>
    </xf>
    <xf numFmtId="0" fontId="24" fillId="23" borderId="0" applyNumberFormat="0" applyBorder="0" applyAlignment="0" applyProtection="0">
      <alignment vertical="center"/>
    </xf>
    <xf numFmtId="0" fontId="24" fillId="23" borderId="0" applyNumberFormat="0" applyBorder="0" applyAlignment="0" applyProtection="0">
      <alignment vertical="center"/>
    </xf>
    <xf numFmtId="0" fontId="24" fillId="23" borderId="0" applyNumberFormat="0" applyBorder="0" applyAlignment="0" applyProtection="0">
      <alignment vertical="center"/>
    </xf>
    <xf numFmtId="0" fontId="24" fillId="23" borderId="0" applyNumberFormat="0" applyBorder="0" applyAlignment="0" applyProtection="0">
      <alignment vertical="center"/>
    </xf>
    <xf numFmtId="0" fontId="24" fillId="23" borderId="0" applyNumberFormat="0" applyBorder="0" applyAlignment="0" applyProtection="0">
      <alignment vertical="center"/>
    </xf>
    <xf numFmtId="0" fontId="24" fillId="23" borderId="0" applyNumberFormat="0" applyBorder="0" applyAlignment="0" applyProtection="0">
      <alignment vertical="center"/>
    </xf>
    <xf numFmtId="0" fontId="24" fillId="23" borderId="0" applyNumberFormat="0" applyBorder="0" applyAlignment="0" applyProtection="0">
      <alignment vertical="center"/>
    </xf>
    <xf numFmtId="0" fontId="24" fillId="23" borderId="0" applyNumberFormat="0" applyBorder="0" applyAlignment="0" applyProtection="0">
      <alignment vertical="center"/>
    </xf>
    <xf numFmtId="0" fontId="24" fillId="23" borderId="0" applyNumberFormat="0" applyBorder="0" applyAlignment="0" applyProtection="0">
      <alignment vertical="center"/>
    </xf>
    <xf numFmtId="0" fontId="24" fillId="23" borderId="0" applyNumberFormat="0" applyBorder="0" applyAlignment="0" applyProtection="0">
      <alignment vertical="center"/>
    </xf>
    <xf numFmtId="0" fontId="24" fillId="14" borderId="0" applyNumberFormat="0" applyBorder="0" applyAlignment="0" applyProtection="0">
      <alignment vertical="center"/>
    </xf>
    <xf numFmtId="0" fontId="24" fillId="14" borderId="0" applyNumberFormat="0" applyBorder="0" applyAlignment="0" applyProtection="0">
      <alignment vertical="center"/>
    </xf>
    <xf numFmtId="0" fontId="24" fillId="14" borderId="0" applyNumberFormat="0" applyBorder="0" applyAlignment="0" applyProtection="0">
      <alignment vertical="center"/>
    </xf>
    <xf numFmtId="0" fontId="24" fillId="14" borderId="0" applyNumberFormat="0" applyBorder="0" applyAlignment="0" applyProtection="0">
      <alignment vertical="center"/>
    </xf>
    <xf numFmtId="0" fontId="24" fillId="14" borderId="0" applyNumberFormat="0" applyBorder="0" applyAlignment="0" applyProtection="0">
      <alignment vertical="center"/>
    </xf>
    <xf numFmtId="0" fontId="24" fillId="14" borderId="0" applyNumberFormat="0" applyBorder="0" applyAlignment="0" applyProtection="0">
      <alignment vertical="center"/>
    </xf>
    <xf numFmtId="0" fontId="24" fillId="14" borderId="0" applyNumberFormat="0" applyBorder="0" applyAlignment="0" applyProtection="0">
      <alignment vertical="center"/>
    </xf>
    <xf numFmtId="0" fontId="24" fillId="14" borderId="0" applyNumberFormat="0" applyBorder="0" applyAlignment="0" applyProtection="0">
      <alignment vertical="center"/>
    </xf>
    <xf numFmtId="0" fontId="24" fillId="14" borderId="0" applyNumberFormat="0" applyBorder="0" applyAlignment="0" applyProtection="0">
      <alignment vertical="center"/>
    </xf>
    <xf numFmtId="0" fontId="24" fillId="14" borderId="0" applyNumberFormat="0" applyBorder="0" applyAlignment="0" applyProtection="0">
      <alignment vertical="center"/>
    </xf>
    <xf numFmtId="0" fontId="24" fillId="14" borderId="0" applyNumberFormat="0" applyBorder="0" applyAlignment="0" applyProtection="0">
      <alignment vertical="center"/>
    </xf>
    <xf numFmtId="0" fontId="25" fillId="37" borderId="0" applyNumberFormat="0" applyBorder="0" applyAlignment="0" applyProtection="0">
      <alignment vertical="center"/>
    </xf>
    <xf numFmtId="0" fontId="24" fillId="14" borderId="0" applyNumberFormat="0" applyBorder="0" applyAlignment="0" applyProtection="0">
      <alignment vertical="center"/>
    </xf>
    <xf numFmtId="0" fontId="24" fillId="14" borderId="0" applyNumberFormat="0" applyBorder="0" applyAlignment="0" applyProtection="0">
      <alignment vertical="center"/>
    </xf>
    <xf numFmtId="0" fontId="24" fillId="14" borderId="0" applyNumberFormat="0" applyBorder="0" applyAlignment="0" applyProtection="0">
      <alignment vertical="center"/>
    </xf>
    <xf numFmtId="0" fontId="24" fillId="14" borderId="0" applyNumberFormat="0" applyBorder="0" applyAlignment="0" applyProtection="0">
      <alignment vertical="center"/>
    </xf>
    <xf numFmtId="0" fontId="24" fillId="14" borderId="0" applyNumberFormat="0" applyBorder="0" applyAlignment="0" applyProtection="0">
      <alignment vertical="center"/>
    </xf>
    <xf numFmtId="0" fontId="24" fillId="14" borderId="0" applyNumberFormat="0" applyBorder="0" applyAlignment="0" applyProtection="0">
      <alignment vertical="center"/>
    </xf>
    <xf numFmtId="0" fontId="24" fillId="14" borderId="0" applyNumberFormat="0" applyBorder="0" applyAlignment="0" applyProtection="0">
      <alignment vertical="center"/>
    </xf>
    <xf numFmtId="0" fontId="24" fillId="14" borderId="0" applyNumberFormat="0" applyBorder="0" applyAlignment="0" applyProtection="0">
      <alignment vertical="center"/>
    </xf>
    <xf numFmtId="0" fontId="24" fillId="14" borderId="0" applyNumberFormat="0" applyBorder="0" applyAlignment="0" applyProtection="0">
      <alignment vertical="center"/>
    </xf>
    <xf numFmtId="0" fontId="24" fillId="14" borderId="0" applyNumberFormat="0" applyBorder="0" applyAlignment="0" applyProtection="0">
      <alignment vertical="center"/>
    </xf>
    <xf numFmtId="0" fontId="24" fillId="14" borderId="0" applyNumberFormat="0" applyBorder="0" applyAlignment="0" applyProtection="0">
      <alignment vertical="center"/>
    </xf>
    <xf numFmtId="0" fontId="24" fillId="14" borderId="0" applyNumberFormat="0" applyBorder="0" applyAlignment="0" applyProtection="0">
      <alignment vertical="center"/>
    </xf>
    <xf numFmtId="0" fontId="24" fillId="14" borderId="0" applyNumberFormat="0" applyBorder="0" applyAlignment="0" applyProtection="0">
      <alignment vertical="center"/>
    </xf>
    <xf numFmtId="0" fontId="24" fillId="14" borderId="0" applyNumberFormat="0" applyBorder="0" applyAlignment="0" applyProtection="0">
      <alignment vertical="center"/>
    </xf>
    <xf numFmtId="0" fontId="24" fillId="14" borderId="0" applyNumberFormat="0" applyBorder="0" applyAlignment="0" applyProtection="0">
      <alignment vertical="center"/>
    </xf>
    <xf numFmtId="0" fontId="24" fillId="14" borderId="0" applyNumberFormat="0" applyBorder="0" applyAlignment="0" applyProtection="0">
      <alignment vertical="center"/>
    </xf>
    <xf numFmtId="0" fontId="24" fillId="14" borderId="0" applyNumberFormat="0" applyBorder="0" applyAlignment="0" applyProtection="0">
      <alignment vertical="center"/>
    </xf>
    <xf numFmtId="0" fontId="24" fillId="14" borderId="0" applyNumberFormat="0" applyBorder="0" applyAlignment="0" applyProtection="0">
      <alignment vertical="center"/>
    </xf>
    <xf numFmtId="0" fontId="24" fillId="14" borderId="0" applyNumberFormat="0" applyBorder="0" applyAlignment="0" applyProtection="0">
      <alignment vertical="center"/>
    </xf>
    <xf numFmtId="0" fontId="24" fillId="14" borderId="0" applyNumberFormat="0" applyBorder="0" applyAlignment="0" applyProtection="0">
      <alignment vertical="center"/>
    </xf>
    <xf numFmtId="0" fontId="24" fillId="14" borderId="0" applyNumberFormat="0" applyBorder="0" applyAlignment="0" applyProtection="0">
      <alignment vertical="center"/>
    </xf>
    <xf numFmtId="0" fontId="24" fillId="28" borderId="0" applyNumberFormat="0" applyBorder="0" applyAlignment="0" applyProtection="0">
      <alignment vertical="center"/>
    </xf>
    <xf numFmtId="0" fontId="24" fillId="28" borderId="0" applyNumberFormat="0" applyBorder="0" applyAlignment="0" applyProtection="0">
      <alignment vertical="center"/>
    </xf>
    <xf numFmtId="0" fontId="24" fillId="28" borderId="0" applyNumberFormat="0" applyBorder="0" applyAlignment="0" applyProtection="0">
      <alignment vertical="center"/>
    </xf>
    <xf numFmtId="0" fontId="24" fillId="28" borderId="0" applyNumberFormat="0" applyBorder="0" applyAlignment="0" applyProtection="0">
      <alignment vertical="center"/>
    </xf>
    <xf numFmtId="0" fontId="24" fillId="28" borderId="0" applyNumberFormat="0" applyBorder="0" applyAlignment="0" applyProtection="0">
      <alignment vertical="center"/>
    </xf>
    <xf numFmtId="0" fontId="24" fillId="28" borderId="0" applyNumberFormat="0" applyBorder="0" applyAlignment="0" applyProtection="0">
      <alignment vertical="center"/>
    </xf>
    <xf numFmtId="0" fontId="24" fillId="28" borderId="0" applyNumberFormat="0" applyBorder="0" applyAlignment="0" applyProtection="0">
      <alignment vertical="center"/>
    </xf>
    <xf numFmtId="0" fontId="24" fillId="28" borderId="0" applyNumberFormat="0" applyBorder="0" applyAlignment="0" applyProtection="0">
      <alignment vertical="center"/>
    </xf>
    <xf numFmtId="0" fontId="24" fillId="28" borderId="0" applyNumberFormat="0" applyBorder="0" applyAlignment="0" applyProtection="0">
      <alignment vertical="center"/>
    </xf>
    <xf numFmtId="0" fontId="24" fillId="28" borderId="0" applyNumberFormat="0" applyBorder="0" applyAlignment="0" applyProtection="0">
      <alignment vertical="center"/>
    </xf>
    <xf numFmtId="0" fontId="24" fillId="28" borderId="0" applyNumberFormat="0" applyBorder="0" applyAlignment="0" applyProtection="0">
      <alignment vertical="center"/>
    </xf>
    <xf numFmtId="0" fontId="25" fillId="46" borderId="0" applyNumberFormat="0" applyBorder="0" applyAlignment="0" applyProtection="0">
      <alignment vertical="center"/>
    </xf>
    <xf numFmtId="0" fontId="24" fillId="28" borderId="0" applyNumberFormat="0" applyBorder="0" applyAlignment="0" applyProtection="0">
      <alignment vertical="center"/>
    </xf>
    <xf numFmtId="0" fontId="24" fillId="28" borderId="0" applyNumberFormat="0" applyBorder="0" applyAlignment="0" applyProtection="0">
      <alignment vertical="center"/>
    </xf>
    <xf numFmtId="0" fontId="24" fillId="28" borderId="0" applyNumberFormat="0" applyBorder="0" applyAlignment="0" applyProtection="0">
      <alignment vertical="center"/>
    </xf>
    <xf numFmtId="0" fontId="24" fillId="28" borderId="0" applyNumberFormat="0" applyBorder="0" applyAlignment="0" applyProtection="0">
      <alignment vertical="center"/>
    </xf>
    <xf numFmtId="0" fontId="24" fillId="28" borderId="0" applyNumberFormat="0" applyBorder="0" applyAlignment="0" applyProtection="0">
      <alignment vertical="center"/>
    </xf>
    <xf numFmtId="0" fontId="24" fillId="28" borderId="0" applyNumberFormat="0" applyBorder="0" applyAlignment="0" applyProtection="0">
      <alignment vertical="center"/>
    </xf>
    <xf numFmtId="0" fontId="24" fillId="28" borderId="0" applyNumberFormat="0" applyBorder="0" applyAlignment="0" applyProtection="0">
      <alignment vertical="center"/>
    </xf>
    <xf numFmtId="0" fontId="24" fillId="28" borderId="0" applyNumberFormat="0" applyBorder="0" applyAlignment="0" applyProtection="0">
      <alignment vertical="center"/>
    </xf>
    <xf numFmtId="0" fontId="24" fillId="28" borderId="0" applyNumberFormat="0" applyBorder="0" applyAlignment="0" applyProtection="0">
      <alignment vertical="center"/>
    </xf>
    <xf numFmtId="0" fontId="24" fillId="28" borderId="0" applyNumberFormat="0" applyBorder="0" applyAlignment="0" applyProtection="0">
      <alignment vertical="center"/>
    </xf>
    <xf numFmtId="0" fontId="24" fillId="28" borderId="0" applyNumberFormat="0" applyBorder="0" applyAlignment="0" applyProtection="0">
      <alignment vertical="center"/>
    </xf>
    <xf numFmtId="0" fontId="24" fillId="28" borderId="0" applyNumberFormat="0" applyBorder="0" applyAlignment="0" applyProtection="0">
      <alignment vertical="center"/>
    </xf>
    <xf numFmtId="0" fontId="24" fillId="28" borderId="0" applyNumberFormat="0" applyBorder="0" applyAlignment="0" applyProtection="0">
      <alignment vertical="center"/>
    </xf>
    <xf numFmtId="0" fontId="24" fillId="28" borderId="0" applyNumberFormat="0" applyBorder="0" applyAlignment="0" applyProtection="0">
      <alignment vertical="center"/>
    </xf>
    <xf numFmtId="0" fontId="24" fillId="28" borderId="0" applyNumberFormat="0" applyBorder="0" applyAlignment="0" applyProtection="0">
      <alignment vertical="center"/>
    </xf>
    <xf numFmtId="0" fontId="24" fillId="28" borderId="0" applyNumberFormat="0" applyBorder="0" applyAlignment="0" applyProtection="0">
      <alignment vertical="center"/>
    </xf>
    <xf numFmtId="0" fontId="24" fillId="28" borderId="0" applyNumberFormat="0" applyBorder="0" applyAlignment="0" applyProtection="0">
      <alignment vertical="center"/>
    </xf>
    <xf numFmtId="0" fontId="24" fillId="28" borderId="0" applyNumberFormat="0" applyBorder="0" applyAlignment="0" applyProtection="0">
      <alignment vertical="center"/>
    </xf>
    <xf numFmtId="0" fontId="24" fillId="28" borderId="0" applyNumberFormat="0" applyBorder="0" applyAlignment="0" applyProtection="0">
      <alignment vertical="center"/>
    </xf>
    <xf numFmtId="0" fontId="24" fillId="28" borderId="0" applyNumberFormat="0" applyBorder="0" applyAlignment="0" applyProtection="0">
      <alignment vertical="center"/>
    </xf>
    <xf numFmtId="0" fontId="24" fillId="28" borderId="0" applyNumberFormat="0" applyBorder="0" applyAlignment="0" applyProtection="0">
      <alignment vertical="center"/>
    </xf>
    <xf numFmtId="0" fontId="24" fillId="31" borderId="0" applyNumberFormat="0" applyBorder="0" applyAlignment="0" applyProtection="0">
      <alignment vertical="center"/>
    </xf>
    <xf numFmtId="0" fontId="24" fillId="31" borderId="0" applyNumberFormat="0" applyBorder="0" applyAlignment="0" applyProtection="0">
      <alignment vertical="center"/>
    </xf>
    <xf numFmtId="0" fontId="24" fillId="31" borderId="0" applyNumberFormat="0" applyBorder="0" applyAlignment="0" applyProtection="0">
      <alignment vertical="center"/>
    </xf>
    <xf numFmtId="0" fontId="24" fillId="31" borderId="0" applyNumberFormat="0" applyBorder="0" applyAlignment="0" applyProtection="0">
      <alignment vertical="center"/>
    </xf>
    <xf numFmtId="0" fontId="24" fillId="31" borderId="0" applyNumberFormat="0" applyBorder="0" applyAlignment="0" applyProtection="0">
      <alignment vertical="center"/>
    </xf>
    <xf numFmtId="0" fontId="24" fillId="31" borderId="0" applyNumberFormat="0" applyBorder="0" applyAlignment="0" applyProtection="0">
      <alignment vertical="center"/>
    </xf>
    <xf numFmtId="0" fontId="24" fillId="31" borderId="0" applyNumberFormat="0" applyBorder="0" applyAlignment="0" applyProtection="0">
      <alignment vertical="center"/>
    </xf>
    <xf numFmtId="0" fontId="24" fillId="31" borderId="0" applyNumberFormat="0" applyBorder="0" applyAlignment="0" applyProtection="0">
      <alignment vertical="center"/>
    </xf>
    <xf numFmtId="0" fontId="24" fillId="31" borderId="0" applyNumberFormat="0" applyBorder="0" applyAlignment="0" applyProtection="0">
      <alignment vertical="center"/>
    </xf>
    <xf numFmtId="0" fontId="24" fillId="31" borderId="0" applyNumberFormat="0" applyBorder="0" applyAlignment="0" applyProtection="0">
      <alignment vertical="center"/>
    </xf>
    <xf numFmtId="0" fontId="24" fillId="31" borderId="0" applyNumberFormat="0" applyBorder="0" applyAlignment="0" applyProtection="0">
      <alignment vertical="center"/>
    </xf>
    <xf numFmtId="0" fontId="25" fillId="50" borderId="0" applyNumberFormat="0" applyBorder="0" applyAlignment="0" applyProtection="0">
      <alignment vertical="center"/>
    </xf>
    <xf numFmtId="0" fontId="24" fillId="31" borderId="0" applyNumberFormat="0" applyBorder="0" applyAlignment="0" applyProtection="0">
      <alignment vertical="center"/>
    </xf>
    <xf numFmtId="0" fontId="24" fillId="31" borderId="0" applyNumberFormat="0" applyBorder="0" applyAlignment="0" applyProtection="0">
      <alignment vertical="center"/>
    </xf>
    <xf numFmtId="0" fontId="24" fillId="31" borderId="0" applyNumberFormat="0" applyBorder="0" applyAlignment="0" applyProtection="0">
      <alignment vertical="center"/>
    </xf>
    <xf numFmtId="0" fontId="24" fillId="31" borderId="0" applyNumberFormat="0" applyBorder="0" applyAlignment="0" applyProtection="0">
      <alignment vertical="center"/>
    </xf>
    <xf numFmtId="0" fontId="24" fillId="31" borderId="0" applyNumberFormat="0" applyBorder="0" applyAlignment="0" applyProtection="0">
      <alignment vertical="center"/>
    </xf>
    <xf numFmtId="0" fontId="24" fillId="31" borderId="0" applyNumberFormat="0" applyBorder="0" applyAlignment="0" applyProtection="0">
      <alignment vertical="center"/>
    </xf>
    <xf numFmtId="0" fontId="24" fillId="31" borderId="0" applyNumberFormat="0" applyBorder="0" applyAlignment="0" applyProtection="0">
      <alignment vertical="center"/>
    </xf>
    <xf numFmtId="0" fontId="24" fillId="31" borderId="0" applyNumberFormat="0" applyBorder="0" applyAlignment="0" applyProtection="0">
      <alignment vertical="center"/>
    </xf>
    <xf numFmtId="0" fontId="24" fillId="31" borderId="0" applyNumberFormat="0" applyBorder="0" applyAlignment="0" applyProtection="0">
      <alignment vertical="center"/>
    </xf>
    <xf numFmtId="0" fontId="24" fillId="31" borderId="0" applyNumberFormat="0" applyBorder="0" applyAlignment="0" applyProtection="0">
      <alignment vertical="center"/>
    </xf>
    <xf numFmtId="0" fontId="24" fillId="31" borderId="0" applyNumberFormat="0" applyBorder="0" applyAlignment="0" applyProtection="0">
      <alignment vertical="center"/>
    </xf>
    <xf numFmtId="0" fontId="24" fillId="31" borderId="0" applyNumberFormat="0" applyBorder="0" applyAlignment="0" applyProtection="0">
      <alignment vertical="center"/>
    </xf>
    <xf numFmtId="0" fontId="24" fillId="31" borderId="0" applyNumberFormat="0" applyBorder="0" applyAlignment="0" applyProtection="0">
      <alignment vertical="center"/>
    </xf>
    <xf numFmtId="0" fontId="24" fillId="31" borderId="0" applyNumberFormat="0" applyBorder="0" applyAlignment="0" applyProtection="0">
      <alignment vertical="center"/>
    </xf>
    <xf numFmtId="0" fontId="24" fillId="31" borderId="0" applyNumberFormat="0" applyBorder="0" applyAlignment="0" applyProtection="0">
      <alignment vertical="center"/>
    </xf>
    <xf numFmtId="0" fontId="24" fillId="31" borderId="0" applyNumberFormat="0" applyBorder="0" applyAlignment="0" applyProtection="0">
      <alignment vertical="center"/>
    </xf>
    <xf numFmtId="0" fontId="24" fillId="31" borderId="0" applyNumberFormat="0" applyBorder="0" applyAlignment="0" applyProtection="0">
      <alignment vertical="center"/>
    </xf>
    <xf numFmtId="0" fontId="24" fillId="31" borderId="0" applyNumberFormat="0" applyBorder="0" applyAlignment="0" applyProtection="0">
      <alignment vertical="center"/>
    </xf>
    <xf numFmtId="0" fontId="24" fillId="31" borderId="0" applyNumberFormat="0" applyBorder="0" applyAlignment="0" applyProtection="0">
      <alignment vertical="center"/>
    </xf>
    <xf numFmtId="0" fontId="24" fillId="31" borderId="0" applyNumberFormat="0" applyBorder="0" applyAlignment="0" applyProtection="0">
      <alignment vertical="center"/>
    </xf>
    <xf numFmtId="0" fontId="24" fillId="31" borderId="0" applyNumberFormat="0" applyBorder="0" applyAlignment="0" applyProtection="0">
      <alignment vertical="center"/>
    </xf>
    <xf numFmtId="0" fontId="24" fillId="15" borderId="0" applyNumberFormat="0" applyBorder="0" applyAlignment="0" applyProtection="0">
      <alignment vertical="center"/>
    </xf>
    <xf numFmtId="0" fontId="24" fillId="15" borderId="0" applyNumberFormat="0" applyBorder="0" applyAlignment="0" applyProtection="0">
      <alignment vertical="center"/>
    </xf>
    <xf numFmtId="0" fontId="24" fillId="15" borderId="0" applyNumberFormat="0" applyBorder="0" applyAlignment="0" applyProtection="0">
      <alignment vertical="center"/>
    </xf>
    <xf numFmtId="0" fontId="24" fillId="15" borderId="0" applyNumberFormat="0" applyBorder="0" applyAlignment="0" applyProtection="0">
      <alignment vertical="center"/>
    </xf>
    <xf numFmtId="0" fontId="24" fillId="15" borderId="0" applyNumberFormat="0" applyBorder="0" applyAlignment="0" applyProtection="0">
      <alignment vertical="center"/>
    </xf>
    <xf numFmtId="0" fontId="24" fillId="15" borderId="0" applyNumberFormat="0" applyBorder="0" applyAlignment="0" applyProtection="0">
      <alignment vertical="center"/>
    </xf>
    <xf numFmtId="0" fontId="24" fillId="15" borderId="0" applyNumberFormat="0" applyBorder="0" applyAlignment="0" applyProtection="0">
      <alignment vertical="center"/>
    </xf>
    <xf numFmtId="0" fontId="24" fillId="15" borderId="0" applyNumberFormat="0" applyBorder="0" applyAlignment="0" applyProtection="0">
      <alignment vertical="center"/>
    </xf>
    <xf numFmtId="0" fontId="24" fillId="15" borderId="0" applyNumberFormat="0" applyBorder="0" applyAlignment="0" applyProtection="0">
      <alignment vertical="center"/>
    </xf>
    <xf numFmtId="0" fontId="24" fillId="15" borderId="0" applyNumberFormat="0" applyBorder="0" applyAlignment="0" applyProtection="0">
      <alignment vertical="center"/>
    </xf>
    <xf numFmtId="0" fontId="24" fillId="15" borderId="0" applyNumberFormat="0" applyBorder="0" applyAlignment="0" applyProtection="0">
      <alignment vertical="center"/>
    </xf>
    <xf numFmtId="0" fontId="25" fillId="51" borderId="0" applyNumberFormat="0" applyBorder="0" applyAlignment="0" applyProtection="0">
      <alignment vertical="center"/>
    </xf>
    <xf numFmtId="0" fontId="24" fillId="15" borderId="0" applyNumberFormat="0" applyBorder="0" applyAlignment="0" applyProtection="0">
      <alignment vertical="center"/>
    </xf>
    <xf numFmtId="0" fontId="24" fillId="15" borderId="0" applyNumberFormat="0" applyBorder="0" applyAlignment="0" applyProtection="0">
      <alignment vertical="center"/>
    </xf>
    <xf numFmtId="0" fontId="24" fillId="15" borderId="0" applyNumberFormat="0" applyBorder="0" applyAlignment="0" applyProtection="0">
      <alignment vertical="center"/>
    </xf>
    <xf numFmtId="0" fontId="24" fillId="15" borderId="0" applyNumberFormat="0" applyBorder="0" applyAlignment="0" applyProtection="0">
      <alignment vertical="center"/>
    </xf>
    <xf numFmtId="0" fontId="24" fillId="15" borderId="0" applyNumberFormat="0" applyBorder="0" applyAlignment="0" applyProtection="0">
      <alignment vertical="center"/>
    </xf>
    <xf numFmtId="0" fontId="24" fillId="15" borderId="0" applyNumberFormat="0" applyBorder="0" applyAlignment="0" applyProtection="0">
      <alignment vertical="center"/>
    </xf>
    <xf numFmtId="0" fontId="24" fillId="15" borderId="0" applyNumberFormat="0" applyBorder="0" applyAlignment="0" applyProtection="0">
      <alignment vertical="center"/>
    </xf>
    <xf numFmtId="0" fontId="24" fillId="15" borderId="0" applyNumberFormat="0" applyBorder="0" applyAlignment="0" applyProtection="0">
      <alignment vertical="center"/>
    </xf>
    <xf numFmtId="0" fontId="24" fillId="15" borderId="0" applyNumberFormat="0" applyBorder="0" applyAlignment="0" applyProtection="0">
      <alignment vertical="center"/>
    </xf>
    <xf numFmtId="0" fontId="24" fillId="15" borderId="0" applyNumberFormat="0" applyBorder="0" applyAlignment="0" applyProtection="0">
      <alignment vertical="center"/>
    </xf>
    <xf numFmtId="0" fontId="24" fillId="15" borderId="0" applyNumberFormat="0" applyBorder="0" applyAlignment="0" applyProtection="0">
      <alignment vertical="center"/>
    </xf>
    <xf numFmtId="0" fontId="24" fillId="15" borderId="0" applyNumberFormat="0" applyBorder="0" applyAlignment="0" applyProtection="0">
      <alignment vertical="center"/>
    </xf>
    <xf numFmtId="0" fontId="24" fillId="15" borderId="0" applyNumberFormat="0" applyBorder="0" applyAlignment="0" applyProtection="0">
      <alignment vertical="center"/>
    </xf>
    <xf numFmtId="0" fontId="24" fillId="15" borderId="0" applyNumberFormat="0" applyBorder="0" applyAlignment="0" applyProtection="0">
      <alignment vertical="center"/>
    </xf>
    <xf numFmtId="0" fontId="24" fillId="15" borderId="0" applyNumberFormat="0" applyBorder="0" applyAlignment="0" applyProtection="0">
      <alignment vertical="center"/>
    </xf>
    <xf numFmtId="0" fontId="24" fillId="15" borderId="0" applyNumberFormat="0" applyBorder="0" applyAlignment="0" applyProtection="0">
      <alignment vertical="center"/>
    </xf>
    <xf numFmtId="0" fontId="24" fillId="15" borderId="0" applyNumberFormat="0" applyBorder="0" applyAlignment="0" applyProtection="0">
      <alignment vertical="center"/>
    </xf>
    <xf numFmtId="0" fontId="24" fillId="15" borderId="0" applyNumberFormat="0" applyBorder="0" applyAlignment="0" applyProtection="0">
      <alignment vertical="center"/>
    </xf>
    <xf numFmtId="0" fontId="24" fillId="15" borderId="0" applyNumberFormat="0" applyBorder="0" applyAlignment="0" applyProtection="0">
      <alignment vertical="center"/>
    </xf>
    <xf numFmtId="0" fontId="24" fillId="15" borderId="0" applyNumberFormat="0" applyBorder="0" applyAlignment="0" applyProtection="0">
      <alignment vertical="center"/>
    </xf>
    <xf numFmtId="0" fontId="24" fillId="15" borderId="0" applyNumberFormat="0" applyBorder="0" applyAlignment="0" applyProtection="0">
      <alignment vertical="center"/>
    </xf>
    <xf numFmtId="0" fontId="24" fillId="10" borderId="0" applyNumberFormat="0" applyBorder="0" applyAlignment="0" applyProtection="0">
      <alignment vertical="center"/>
    </xf>
    <xf numFmtId="0" fontId="24" fillId="10" borderId="0" applyNumberFormat="0" applyBorder="0" applyAlignment="0" applyProtection="0">
      <alignment vertical="center"/>
    </xf>
    <xf numFmtId="0" fontId="24" fillId="10" borderId="0" applyNumberFormat="0" applyBorder="0" applyAlignment="0" applyProtection="0">
      <alignment vertical="center"/>
    </xf>
    <xf numFmtId="0" fontId="24" fillId="10" borderId="0" applyNumberFormat="0" applyBorder="0" applyAlignment="0" applyProtection="0">
      <alignment vertical="center"/>
    </xf>
    <xf numFmtId="0" fontId="24" fillId="10" borderId="0" applyNumberFormat="0" applyBorder="0" applyAlignment="0" applyProtection="0">
      <alignment vertical="center"/>
    </xf>
    <xf numFmtId="0" fontId="24" fillId="10" borderId="0" applyNumberFormat="0" applyBorder="0" applyAlignment="0" applyProtection="0">
      <alignment vertical="center"/>
    </xf>
    <xf numFmtId="0" fontId="24" fillId="10" borderId="0" applyNumberFormat="0" applyBorder="0" applyAlignment="0" applyProtection="0">
      <alignment vertical="center"/>
    </xf>
    <xf numFmtId="0" fontId="24" fillId="10" borderId="0" applyNumberFormat="0" applyBorder="0" applyAlignment="0" applyProtection="0">
      <alignment vertical="center"/>
    </xf>
    <xf numFmtId="0" fontId="24" fillId="10" borderId="0" applyNumberFormat="0" applyBorder="0" applyAlignment="0" applyProtection="0">
      <alignment vertical="center"/>
    </xf>
    <xf numFmtId="0" fontId="24" fillId="10" borderId="0" applyNumberFormat="0" applyBorder="0" applyAlignment="0" applyProtection="0">
      <alignment vertical="center"/>
    </xf>
    <xf numFmtId="0" fontId="24" fillId="10" borderId="0" applyNumberFormat="0" applyBorder="0" applyAlignment="0" applyProtection="0">
      <alignment vertical="center"/>
    </xf>
    <xf numFmtId="0" fontId="25" fillId="52" borderId="0" applyNumberFormat="0" applyBorder="0" applyAlignment="0" applyProtection="0">
      <alignment vertical="center"/>
    </xf>
    <xf numFmtId="0" fontId="24" fillId="10" borderId="0" applyNumberFormat="0" applyBorder="0" applyAlignment="0" applyProtection="0">
      <alignment vertical="center"/>
    </xf>
    <xf numFmtId="0" fontId="24" fillId="10" borderId="0" applyNumberFormat="0" applyBorder="0" applyAlignment="0" applyProtection="0">
      <alignment vertical="center"/>
    </xf>
    <xf numFmtId="0" fontId="24" fillId="10" borderId="0" applyNumberFormat="0" applyBorder="0" applyAlignment="0" applyProtection="0">
      <alignment vertical="center"/>
    </xf>
    <xf numFmtId="0" fontId="24" fillId="10" borderId="0" applyNumberFormat="0" applyBorder="0" applyAlignment="0" applyProtection="0">
      <alignment vertical="center"/>
    </xf>
    <xf numFmtId="0" fontId="24" fillId="10" borderId="0" applyNumberFormat="0" applyBorder="0" applyAlignment="0" applyProtection="0">
      <alignment vertical="center"/>
    </xf>
    <xf numFmtId="0" fontId="24" fillId="10" borderId="0" applyNumberFormat="0" applyBorder="0" applyAlignment="0" applyProtection="0">
      <alignment vertical="center"/>
    </xf>
    <xf numFmtId="0" fontId="24" fillId="10" borderId="0" applyNumberFormat="0" applyBorder="0" applyAlignment="0" applyProtection="0">
      <alignment vertical="center"/>
    </xf>
    <xf numFmtId="0" fontId="24" fillId="10" borderId="0" applyNumberFormat="0" applyBorder="0" applyAlignment="0" applyProtection="0">
      <alignment vertical="center"/>
    </xf>
    <xf numFmtId="0" fontId="24" fillId="10" borderId="0" applyNumberFormat="0" applyBorder="0" applyAlignment="0" applyProtection="0">
      <alignment vertical="center"/>
    </xf>
    <xf numFmtId="0" fontId="24" fillId="10" borderId="0" applyNumberFormat="0" applyBorder="0" applyAlignment="0" applyProtection="0">
      <alignment vertical="center"/>
    </xf>
    <xf numFmtId="0" fontId="24" fillId="10" borderId="0" applyNumberFormat="0" applyBorder="0" applyAlignment="0" applyProtection="0">
      <alignment vertical="center"/>
    </xf>
    <xf numFmtId="0" fontId="24" fillId="10" borderId="0" applyNumberFormat="0" applyBorder="0" applyAlignment="0" applyProtection="0">
      <alignment vertical="center"/>
    </xf>
    <xf numFmtId="0" fontId="24" fillId="10" borderId="0" applyNumberFormat="0" applyBorder="0" applyAlignment="0" applyProtection="0">
      <alignment vertical="center"/>
    </xf>
    <xf numFmtId="0" fontId="24" fillId="10" borderId="0" applyNumberFormat="0" applyBorder="0" applyAlignment="0" applyProtection="0">
      <alignment vertical="center"/>
    </xf>
    <xf numFmtId="0" fontId="24" fillId="10" borderId="0" applyNumberFormat="0" applyBorder="0" applyAlignment="0" applyProtection="0">
      <alignment vertical="center"/>
    </xf>
    <xf numFmtId="0" fontId="24" fillId="10" borderId="0" applyNumberFormat="0" applyBorder="0" applyAlignment="0" applyProtection="0">
      <alignment vertical="center"/>
    </xf>
    <xf numFmtId="0" fontId="24" fillId="10" borderId="0" applyNumberFormat="0" applyBorder="0" applyAlignment="0" applyProtection="0">
      <alignment vertical="center"/>
    </xf>
    <xf numFmtId="0" fontId="24" fillId="10" borderId="0" applyNumberFormat="0" applyBorder="0" applyAlignment="0" applyProtection="0">
      <alignment vertical="center"/>
    </xf>
    <xf numFmtId="0" fontId="24" fillId="10" borderId="0" applyNumberFormat="0" applyBorder="0" applyAlignment="0" applyProtection="0">
      <alignment vertical="center"/>
    </xf>
    <xf numFmtId="0" fontId="24" fillId="10" borderId="0" applyNumberFormat="0" applyBorder="0" applyAlignment="0" applyProtection="0">
      <alignment vertical="center"/>
    </xf>
    <xf numFmtId="0" fontId="24" fillId="10" borderId="0" applyNumberFormat="0" applyBorder="0" applyAlignment="0" applyProtection="0">
      <alignment vertical="center"/>
    </xf>
    <xf numFmtId="0" fontId="23" fillId="53" borderId="0" applyNumberFormat="0" applyBorder="0" applyAlignment="0" applyProtection="0"/>
    <xf numFmtId="0" fontId="23" fillId="48" borderId="0" applyNumberFormat="0" applyBorder="0" applyAlignment="0" applyProtection="0"/>
    <xf numFmtId="0" fontId="23" fillId="47" borderId="0" applyNumberFormat="0" applyBorder="0" applyAlignment="0" applyProtection="0"/>
    <xf numFmtId="0" fontId="23" fillId="54" borderId="0" applyNumberFormat="0" applyBorder="0" applyAlignment="0" applyProtection="0"/>
    <xf numFmtId="0" fontId="23" fillId="51" borderId="0" applyNumberFormat="0" applyBorder="0" applyAlignment="0" applyProtection="0"/>
    <xf numFmtId="0" fontId="23" fillId="55" borderId="0" applyNumberFormat="0" applyBorder="0" applyAlignment="0" applyProtection="0"/>
    <xf numFmtId="0" fontId="13" fillId="56" borderId="33">
      <alignment horizontal="center" vertical="center"/>
    </xf>
    <xf numFmtId="0" fontId="26" fillId="44" borderId="0" applyNumberFormat="0" applyBorder="0" applyAlignment="0" applyProtection="0"/>
    <xf numFmtId="186" fontId="27" fillId="0" borderId="0" applyFont="0" applyFill="0" applyBorder="0" applyAlignment="0" applyProtection="0">
      <alignment horizontal="right"/>
    </xf>
    <xf numFmtId="187" fontId="28" fillId="0" borderId="0" applyFill="0" applyBorder="0" applyAlignment="0"/>
    <xf numFmtId="0" fontId="29" fillId="57" borderId="34" applyNumberFormat="0" applyAlignment="0" applyProtection="0">
      <alignment vertical="center"/>
    </xf>
    <xf numFmtId="0" fontId="29" fillId="57" borderId="34" applyNumberFormat="0" applyAlignment="0" applyProtection="0">
      <alignment vertical="center"/>
    </xf>
    <xf numFmtId="0" fontId="29" fillId="57" borderId="34" applyNumberFormat="0" applyAlignment="0" applyProtection="0">
      <alignment vertical="center"/>
    </xf>
    <xf numFmtId="0" fontId="29" fillId="57" borderId="34" applyNumberFormat="0" applyAlignment="0" applyProtection="0">
      <alignment vertical="center"/>
    </xf>
    <xf numFmtId="0" fontId="29" fillId="57" borderId="34" applyNumberFormat="0" applyAlignment="0" applyProtection="0">
      <alignment vertical="center"/>
    </xf>
    <xf numFmtId="0" fontId="29" fillId="57" borderId="34" applyNumberFormat="0" applyAlignment="0" applyProtection="0">
      <alignment vertical="center"/>
    </xf>
    <xf numFmtId="0" fontId="29" fillId="57" borderId="34" applyNumberFormat="0" applyAlignment="0" applyProtection="0">
      <alignment vertical="center"/>
    </xf>
    <xf numFmtId="0" fontId="29" fillId="57" borderId="34" applyNumberFormat="0" applyAlignment="0" applyProtection="0">
      <alignment vertical="center"/>
    </xf>
    <xf numFmtId="0" fontId="29" fillId="57" borderId="34" applyNumberFormat="0" applyAlignment="0" applyProtection="0">
      <alignment vertical="center"/>
    </xf>
    <xf numFmtId="0" fontId="29" fillId="57" borderId="34" applyNumberFormat="0" applyAlignment="0" applyProtection="0">
      <alignment vertical="center"/>
    </xf>
    <xf numFmtId="0" fontId="29" fillId="57" borderId="34" applyNumberFormat="0" applyAlignment="0" applyProtection="0">
      <alignment vertical="center"/>
    </xf>
    <xf numFmtId="0" fontId="29" fillId="57" borderId="34" applyNumberFormat="0" applyAlignment="0" applyProtection="0">
      <alignment vertical="center"/>
    </xf>
    <xf numFmtId="0" fontId="29" fillId="57" borderId="34" applyNumberFormat="0" applyAlignment="0" applyProtection="0">
      <alignment vertical="center"/>
    </xf>
    <xf numFmtId="0" fontId="29" fillId="57" borderId="34" applyNumberFormat="0" applyAlignment="0" applyProtection="0">
      <alignment vertical="center"/>
    </xf>
    <xf numFmtId="0" fontId="29" fillId="57" borderId="34" applyNumberFormat="0" applyAlignment="0" applyProtection="0">
      <alignment vertical="center"/>
    </xf>
    <xf numFmtId="0" fontId="29" fillId="57" borderId="34" applyNumberFormat="0" applyAlignment="0" applyProtection="0">
      <alignment vertical="center"/>
    </xf>
    <xf numFmtId="0" fontId="29" fillId="57" borderId="34" applyNumberFormat="0" applyAlignment="0" applyProtection="0">
      <alignment vertical="center"/>
    </xf>
    <xf numFmtId="0" fontId="29" fillId="57" borderId="34" applyNumberFormat="0" applyAlignment="0" applyProtection="0">
      <alignment vertical="center"/>
    </xf>
    <xf numFmtId="0" fontId="29" fillId="57" borderId="34" applyNumberFormat="0" applyAlignment="0" applyProtection="0">
      <alignment vertical="center"/>
    </xf>
    <xf numFmtId="0" fontId="29" fillId="57" borderId="34" applyNumberFormat="0" applyAlignment="0" applyProtection="0">
      <alignment vertical="center"/>
    </xf>
    <xf numFmtId="0" fontId="29" fillId="57" borderId="34" applyNumberFormat="0" applyAlignment="0" applyProtection="0">
      <alignment vertical="center"/>
    </xf>
    <xf numFmtId="0" fontId="29" fillId="57" borderId="34" applyNumberFormat="0" applyAlignment="0" applyProtection="0">
      <alignment vertical="center"/>
    </xf>
    <xf numFmtId="0" fontId="29" fillId="57" borderId="34" applyNumberFormat="0" applyAlignment="0" applyProtection="0">
      <alignment vertical="center"/>
    </xf>
    <xf numFmtId="0" fontId="29" fillId="57" borderId="34" applyNumberFormat="0" applyAlignment="0" applyProtection="0">
      <alignment vertical="center"/>
    </xf>
    <xf numFmtId="0" fontId="30" fillId="57" borderId="34" applyNumberFormat="0" applyAlignment="0" applyProtection="0"/>
    <xf numFmtId="0" fontId="30" fillId="57" borderId="34" applyNumberFormat="0" applyAlignment="0" applyProtection="0"/>
    <xf numFmtId="0" fontId="30" fillId="57" borderId="34" applyNumberFormat="0" applyAlignment="0" applyProtection="0"/>
    <xf numFmtId="0" fontId="30" fillId="57" borderId="34" applyNumberFormat="0" applyAlignment="0" applyProtection="0"/>
    <xf numFmtId="0" fontId="30" fillId="57" borderId="34" applyNumberFormat="0" applyAlignment="0" applyProtection="0"/>
    <xf numFmtId="0" fontId="30" fillId="57" borderId="34" applyNumberFormat="0" applyAlignment="0" applyProtection="0"/>
    <xf numFmtId="0" fontId="30" fillId="57" borderId="34" applyNumberFormat="0" applyAlignment="0" applyProtection="0"/>
    <xf numFmtId="0" fontId="30" fillId="57" borderId="34" applyNumberFormat="0" applyAlignment="0" applyProtection="0"/>
    <xf numFmtId="0" fontId="30" fillId="57" borderId="34" applyNumberFormat="0" applyAlignment="0" applyProtection="0"/>
    <xf numFmtId="0" fontId="30" fillId="57" borderId="34" applyNumberFormat="0" applyAlignment="0" applyProtection="0"/>
    <xf numFmtId="0" fontId="30" fillId="57" borderId="34" applyNumberFormat="0" applyAlignment="0" applyProtection="0"/>
    <xf numFmtId="0" fontId="29" fillId="57" borderId="34" applyNumberFormat="0" applyAlignment="0" applyProtection="0">
      <alignment vertical="center"/>
    </xf>
    <xf numFmtId="0" fontId="29" fillId="57" borderId="34" applyNumberFormat="0" applyAlignment="0" applyProtection="0">
      <alignment vertical="center"/>
    </xf>
    <xf numFmtId="0" fontId="29" fillId="57" borderId="34" applyNumberFormat="0" applyAlignment="0" applyProtection="0">
      <alignment vertical="center"/>
    </xf>
    <xf numFmtId="0" fontId="29" fillId="57" borderId="34" applyNumberFormat="0" applyAlignment="0" applyProtection="0">
      <alignment vertical="center"/>
    </xf>
    <xf numFmtId="0" fontId="29" fillId="57" borderId="34" applyNumberFormat="0" applyAlignment="0" applyProtection="0">
      <alignment vertical="center"/>
    </xf>
    <xf numFmtId="0" fontId="29" fillId="57" borderId="34" applyNumberFormat="0" applyAlignment="0" applyProtection="0">
      <alignment vertical="center"/>
    </xf>
    <xf numFmtId="0" fontId="29" fillId="57" borderId="34" applyNumberFormat="0" applyAlignment="0" applyProtection="0">
      <alignment vertical="center"/>
    </xf>
    <xf numFmtId="0" fontId="29" fillId="57" borderId="34" applyNumberFormat="0" applyAlignment="0" applyProtection="0">
      <alignment vertical="center"/>
    </xf>
    <xf numFmtId="0" fontId="31" fillId="0" borderId="0" applyNumberFormat="0" applyFont="0" applyFill="0" applyBorder="0">
      <alignment vertical="center" wrapText="1"/>
    </xf>
    <xf numFmtId="0" fontId="32" fillId="58" borderId="35" applyNumberFormat="0" applyAlignment="0" applyProtection="0"/>
    <xf numFmtId="188" fontId="33" fillId="0" borderId="0"/>
    <xf numFmtId="188" fontId="34" fillId="0" borderId="0"/>
    <xf numFmtId="188" fontId="34" fillId="0" borderId="0"/>
    <xf numFmtId="188" fontId="34" fillId="0" borderId="0"/>
    <xf numFmtId="188" fontId="34" fillId="0" borderId="0"/>
    <xf numFmtId="188" fontId="34" fillId="0" borderId="0"/>
    <xf numFmtId="188" fontId="34" fillId="0" borderId="0"/>
    <xf numFmtId="188" fontId="34" fillId="0" borderId="0"/>
    <xf numFmtId="38" fontId="10" fillId="0" borderId="0" applyFont="0" applyFill="0" applyBorder="0" applyAlignment="0" applyProtection="0"/>
    <xf numFmtId="38" fontId="35" fillId="0" borderId="0" applyFont="0" applyFill="0" applyBorder="0" applyAlignment="0" applyProtection="0"/>
    <xf numFmtId="189"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0" fontId="20" fillId="0" borderId="0" applyFont="0" applyFill="0" applyBorder="0" applyAlignment="0" applyProtection="0">
      <alignment vertical="center"/>
    </xf>
    <xf numFmtId="43"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43" fontId="4" fillId="0" borderId="0" applyFont="0" applyFill="0" applyBorder="0" applyAlignment="0" applyProtection="0"/>
    <xf numFmtId="0" fontId="36" fillId="0" borderId="0" applyNumberFormat="0" applyFont="0" applyBorder="0" applyAlignment="0" applyProtection="0"/>
    <xf numFmtId="8" fontId="20" fillId="0" borderId="0" applyFont="0" applyFill="0" applyBorder="0" applyAlignment="0" applyProtection="0">
      <alignment vertical="center"/>
    </xf>
    <xf numFmtId="191" fontId="37" fillId="0" borderId="0" applyFont="0">
      <alignment horizontal="center"/>
    </xf>
    <xf numFmtId="4" fontId="13" fillId="0" borderId="0" applyFont="0" applyBorder="0" applyAlignment="0">
      <alignment vertical="center"/>
    </xf>
    <xf numFmtId="192" fontId="38" fillId="0" borderId="0">
      <alignment horizontal="left"/>
    </xf>
    <xf numFmtId="17" fontId="39" fillId="59" borderId="0">
      <alignment horizontal="left"/>
    </xf>
    <xf numFmtId="0" fontId="40" fillId="0" borderId="0">
      <alignment horizontal="left"/>
    </xf>
    <xf numFmtId="0" fontId="41" fillId="0" borderId="0" applyNumberFormat="0" applyFill="0" applyBorder="0" applyAlignment="0" applyProtection="0"/>
    <xf numFmtId="0" fontId="13" fillId="0" borderId="0">
      <protection locked="0"/>
    </xf>
    <xf numFmtId="0" fontId="42" fillId="40" borderId="0" applyNumberFormat="0" applyBorder="0" applyAlignment="0" applyProtection="0"/>
    <xf numFmtId="38" fontId="43" fillId="60" borderId="0" applyNumberFormat="0" applyBorder="0" applyAlignment="0" applyProtection="0"/>
    <xf numFmtId="193" fontId="27" fillId="0" borderId="0" applyNumberFormat="0" applyFill="0" applyBorder="0" applyProtection="0">
      <alignment horizontal="right"/>
    </xf>
    <xf numFmtId="0" fontId="44" fillId="0" borderId="36" applyNumberFormat="0" applyAlignment="0" applyProtection="0">
      <alignment horizontal="left" vertical="center"/>
    </xf>
    <xf numFmtId="0" fontId="44" fillId="0" borderId="36" applyNumberFormat="0" applyAlignment="0" applyProtection="0">
      <alignment horizontal="left" vertical="center"/>
    </xf>
    <xf numFmtId="0" fontId="44" fillId="0" borderId="2">
      <alignment horizontal="left" vertical="center"/>
    </xf>
    <xf numFmtId="0" fontId="44" fillId="0" borderId="2">
      <alignment horizontal="left" vertical="center"/>
    </xf>
    <xf numFmtId="0" fontId="44" fillId="0" borderId="2">
      <alignment horizontal="left" vertical="center"/>
    </xf>
    <xf numFmtId="0" fontId="44" fillId="0" borderId="2">
      <alignment horizontal="left" vertical="center"/>
    </xf>
    <xf numFmtId="0" fontId="44" fillId="0" borderId="2">
      <alignment horizontal="left" vertical="center"/>
    </xf>
    <xf numFmtId="0" fontId="44" fillId="0" borderId="2">
      <alignment horizontal="left" vertical="center"/>
    </xf>
    <xf numFmtId="0" fontId="44" fillId="0" borderId="2">
      <alignment horizontal="left" vertical="center"/>
    </xf>
    <xf numFmtId="0" fontId="44" fillId="0" borderId="2">
      <alignment horizontal="left" vertical="center"/>
    </xf>
    <xf numFmtId="0" fontId="44" fillId="0" borderId="2">
      <alignment horizontal="left" vertical="center"/>
    </xf>
    <xf numFmtId="0" fontId="44" fillId="0" borderId="2">
      <alignment horizontal="left" vertical="center"/>
    </xf>
    <xf numFmtId="0" fontId="44" fillId="0" borderId="2">
      <alignment horizontal="left" vertical="center"/>
    </xf>
    <xf numFmtId="0" fontId="44" fillId="0" borderId="2">
      <alignment horizontal="left" vertical="center"/>
    </xf>
    <xf numFmtId="0" fontId="44" fillId="0" borderId="2">
      <alignment horizontal="left" vertical="center"/>
    </xf>
    <xf numFmtId="0" fontId="44" fillId="0" borderId="2">
      <alignment horizontal="left" vertical="center"/>
    </xf>
    <xf numFmtId="0" fontId="44" fillId="0" borderId="2">
      <alignment horizontal="left" vertical="center"/>
    </xf>
    <xf numFmtId="0" fontId="44" fillId="0" borderId="2">
      <alignment horizontal="left" vertical="center"/>
    </xf>
    <xf numFmtId="0" fontId="44" fillId="0" borderId="2">
      <alignment horizontal="left" vertical="center"/>
    </xf>
    <xf numFmtId="0" fontId="44" fillId="0" borderId="2">
      <alignment horizontal="left" vertical="center"/>
    </xf>
    <xf numFmtId="0" fontId="45" fillId="0" borderId="37" applyNumberFormat="0" applyFill="0" applyAlignment="0" applyProtection="0"/>
    <xf numFmtId="0" fontId="46" fillId="0" borderId="38" applyNumberFormat="0" applyFill="0" applyAlignment="0" applyProtection="0"/>
    <xf numFmtId="0" fontId="47" fillId="0" borderId="39" applyNumberFormat="0" applyFill="0" applyAlignment="0" applyProtection="0"/>
    <xf numFmtId="0" fontId="47" fillId="0" borderId="0" applyNumberFormat="0" applyFill="0" applyBorder="0" applyAlignment="0" applyProtection="0"/>
    <xf numFmtId="0" fontId="48" fillId="0" borderId="0">
      <protection locked="0"/>
    </xf>
    <xf numFmtId="0" fontId="48" fillId="0" borderId="0">
      <protection locked="0"/>
    </xf>
    <xf numFmtId="0" fontId="49" fillId="0" borderId="40" applyNumberFormat="0" applyFill="0" applyAlignment="0" applyProtection="0"/>
    <xf numFmtId="194" fontId="10" fillId="0" borderId="0" applyFont="0" applyFill="0" applyBorder="0" applyAlignment="0" applyProtection="0">
      <alignment horizontal="center"/>
      <protection locked="0"/>
    </xf>
    <xf numFmtId="10" fontId="43" fillId="61" borderId="14" applyNumberFormat="0" applyBorder="0" applyAlignment="0" applyProtection="0"/>
    <xf numFmtId="10" fontId="43" fillId="61" borderId="14" applyNumberFormat="0" applyBorder="0" applyAlignment="0" applyProtection="0"/>
    <xf numFmtId="10" fontId="43" fillId="61" borderId="14" applyNumberFormat="0" applyBorder="0" applyAlignment="0" applyProtection="0"/>
    <xf numFmtId="10" fontId="43" fillId="61" borderId="14" applyNumberFormat="0" applyBorder="0" applyAlignment="0" applyProtection="0"/>
    <xf numFmtId="10" fontId="43" fillId="61" borderId="14" applyNumberFormat="0" applyBorder="0" applyAlignment="0" applyProtection="0"/>
    <xf numFmtId="10" fontId="43" fillId="61" borderId="14" applyNumberFormat="0" applyBorder="0" applyAlignment="0" applyProtection="0"/>
    <xf numFmtId="10" fontId="43" fillId="61" borderId="14" applyNumberFormat="0" applyBorder="0" applyAlignment="0" applyProtection="0"/>
    <xf numFmtId="10" fontId="43" fillId="61" borderId="14" applyNumberFormat="0" applyBorder="0" applyAlignment="0" applyProtection="0"/>
    <xf numFmtId="10" fontId="43" fillId="61" borderId="14" applyNumberFormat="0" applyBorder="0" applyAlignment="0" applyProtection="0"/>
    <xf numFmtId="10" fontId="43" fillId="61" borderId="14" applyNumberFormat="0" applyBorder="0" applyAlignment="0" applyProtection="0"/>
    <xf numFmtId="10" fontId="43" fillId="61" borderId="14" applyNumberFormat="0" applyBorder="0" applyAlignment="0" applyProtection="0"/>
    <xf numFmtId="10" fontId="43" fillId="61" borderId="14" applyNumberFormat="0" applyBorder="0" applyAlignment="0" applyProtection="0"/>
    <xf numFmtId="10" fontId="43" fillId="61" borderId="14" applyNumberFormat="0" applyBorder="0" applyAlignment="0" applyProtection="0"/>
    <xf numFmtId="10" fontId="43" fillId="61" borderId="14" applyNumberFormat="0" applyBorder="0" applyAlignment="0" applyProtection="0"/>
    <xf numFmtId="10" fontId="43" fillId="61" borderId="14" applyNumberFormat="0" applyBorder="0" applyAlignment="0" applyProtection="0"/>
    <xf numFmtId="10" fontId="43" fillId="61" borderId="14" applyNumberFormat="0" applyBorder="0" applyAlignment="0" applyProtection="0"/>
    <xf numFmtId="10" fontId="43" fillId="61" borderId="14" applyNumberFormat="0" applyBorder="0" applyAlignment="0" applyProtection="0"/>
    <xf numFmtId="10" fontId="43" fillId="61" borderId="14" applyNumberFormat="0" applyBorder="0" applyAlignment="0" applyProtection="0"/>
    <xf numFmtId="10" fontId="43" fillId="61" borderId="14" applyNumberFormat="0" applyBorder="0" applyAlignment="0" applyProtection="0"/>
    <xf numFmtId="10" fontId="43" fillId="61" borderId="14" applyNumberFormat="0" applyBorder="0" applyAlignment="0" applyProtection="0"/>
    <xf numFmtId="10" fontId="43" fillId="61" borderId="14" applyNumberFormat="0" applyBorder="0" applyAlignment="0" applyProtection="0"/>
    <xf numFmtId="10" fontId="43" fillId="61" borderId="14" applyNumberFormat="0" applyBorder="0" applyAlignment="0" applyProtection="0"/>
    <xf numFmtId="10" fontId="43" fillId="61" borderId="14" applyNumberFormat="0" applyBorder="0" applyAlignment="0" applyProtection="0"/>
    <xf numFmtId="10" fontId="43" fillId="61" borderId="14" applyNumberFormat="0" applyBorder="0" applyAlignment="0" applyProtection="0"/>
    <xf numFmtId="10" fontId="43" fillId="61" borderId="14" applyNumberFormat="0" applyBorder="0" applyAlignment="0" applyProtection="0"/>
    <xf numFmtId="10" fontId="43" fillId="61" borderId="14" applyNumberFormat="0" applyBorder="0" applyAlignment="0" applyProtection="0"/>
    <xf numFmtId="10" fontId="43" fillId="61" borderId="14" applyNumberFormat="0" applyBorder="0" applyAlignment="0" applyProtection="0"/>
    <xf numFmtId="10" fontId="43" fillId="61" borderId="14" applyNumberFormat="0" applyBorder="0" applyAlignment="0" applyProtection="0"/>
    <xf numFmtId="0" fontId="50" fillId="45" borderId="34" applyNumberFormat="0" applyAlignment="0" applyProtection="0">
      <alignment vertical="center"/>
    </xf>
    <xf numFmtId="0" fontId="50" fillId="45" borderId="34" applyNumberFormat="0" applyAlignment="0" applyProtection="0">
      <alignment vertical="center"/>
    </xf>
    <xf numFmtId="0" fontId="50" fillId="45" borderId="34" applyNumberFormat="0" applyAlignment="0" applyProtection="0">
      <alignment vertical="center"/>
    </xf>
    <xf numFmtId="0" fontId="50" fillId="45" borderId="34" applyNumberFormat="0" applyAlignment="0" applyProtection="0">
      <alignment vertical="center"/>
    </xf>
    <xf numFmtId="0" fontId="50" fillId="45" borderId="34" applyNumberFormat="0" applyAlignment="0" applyProtection="0">
      <alignment vertical="center"/>
    </xf>
    <xf numFmtId="0" fontId="50" fillId="45" borderId="34" applyNumberFormat="0" applyAlignment="0" applyProtection="0">
      <alignment vertical="center"/>
    </xf>
    <xf numFmtId="0" fontId="50" fillId="45" borderId="34" applyNumberFormat="0" applyAlignment="0" applyProtection="0">
      <alignment vertical="center"/>
    </xf>
    <xf numFmtId="0" fontId="50" fillId="45" borderId="34" applyNumberFormat="0" applyAlignment="0" applyProtection="0">
      <alignment vertical="center"/>
    </xf>
    <xf numFmtId="0" fontId="50" fillId="45" borderId="34" applyNumberFormat="0" applyAlignment="0" applyProtection="0">
      <alignment vertical="center"/>
    </xf>
    <xf numFmtId="0" fontId="50" fillId="45" borderId="34" applyNumberFormat="0" applyAlignment="0" applyProtection="0">
      <alignment vertical="center"/>
    </xf>
    <xf numFmtId="0" fontId="50" fillId="45" borderId="34" applyNumberFormat="0" applyAlignment="0" applyProtection="0">
      <alignment vertical="center"/>
    </xf>
    <xf numFmtId="0" fontId="51" fillId="45" borderId="34" applyNumberFormat="0" applyAlignment="0" applyProtection="0"/>
    <xf numFmtId="0" fontId="51" fillId="45" borderId="34" applyNumberFormat="0" applyAlignment="0" applyProtection="0"/>
    <xf numFmtId="0" fontId="51" fillId="45" borderId="34" applyNumberFormat="0" applyAlignment="0" applyProtection="0"/>
    <xf numFmtId="0" fontId="51" fillId="45" borderId="34" applyNumberFormat="0" applyAlignment="0" applyProtection="0"/>
    <xf numFmtId="0" fontId="51" fillId="45" borderId="34" applyNumberFormat="0" applyAlignment="0" applyProtection="0"/>
    <xf numFmtId="0" fontId="51" fillId="45" borderId="34" applyNumberFormat="0" applyAlignment="0" applyProtection="0"/>
    <xf numFmtId="0" fontId="51" fillId="45" borderId="34" applyNumberFormat="0" applyAlignment="0" applyProtection="0"/>
    <xf numFmtId="0" fontId="51" fillId="45" borderId="34" applyNumberFormat="0" applyAlignment="0" applyProtection="0"/>
    <xf numFmtId="0" fontId="51" fillId="45" borderId="34" applyNumberFormat="0" applyAlignment="0" applyProtection="0"/>
    <xf numFmtId="0" fontId="51" fillId="45" borderId="34" applyNumberFormat="0" applyAlignment="0" applyProtection="0"/>
    <xf numFmtId="0" fontId="51" fillId="45" borderId="34" applyNumberFormat="0" applyAlignment="0" applyProtection="0"/>
    <xf numFmtId="0" fontId="51" fillId="45" borderId="34" applyNumberFormat="0" applyAlignment="0" applyProtection="0"/>
    <xf numFmtId="0" fontId="50" fillId="45" borderId="34" applyNumberFormat="0" applyAlignment="0" applyProtection="0">
      <alignment vertical="center"/>
    </xf>
    <xf numFmtId="0" fontId="50" fillId="45" borderId="34" applyNumberFormat="0" applyAlignment="0" applyProtection="0">
      <alignment vertical="center"/>
    </xf>
    <xf numFmtId="0" fontId="50" fillId="45" borderId="34" applyNumberFormat="0" applyAlignment="0" applyProtection="0">
      <alignment vertical="center"/>
    </xf>
    <xf numFmtId="0" fontId="50" fillId="45" borderId="34" applyNumberFormat="0" applyAlignment="0" applyProtection="0">
      <alignment vertical="center"/>
    </xf>
    <xf numFmtId="0" fontId="50" fillId="45" borderId="34" applyNumberFormat="0" applyAlignment="0" applyProtection="0">
      <alignment vertical="center"/>
    </xf>
    <xf numFmtId="0" fontId="50" fillId="45" borderId="34" applyNumberFormat="0" applyAlignment="0" applyProtection="0">
      <alignment vertical="center"/>
    </xf>
    <xf numFmtId="0" fontId="50" fillId="45" borderId="34" applyNumberFormat="0" applyAlignment="0" applyProtection="0">
      <alignment vertical="center"/>
    </xf>
    <xf numFmtId="0" fontId="50" fillId="45" borderId="34" applyNumberFormat="0" applyAlignment="0" applyProtection="0">
      <alignment vertical="center"/>
    </xf>
    <xf numFmtId="0" fontId="50" fillId="45" borderId="34" applyNumberFormat="0" applyAlignment="0" applyProtection="0">
      <alignment vertical="center"/>
    </xf>
    <xf numFmtId="0" fontId="50" fillId="45" borderId="34" applyNumberFormat="0" applyAlignment="0" applyProtection="0">
      <alignment vertical="center"/>
    </xf>
    <xf numFmtId="0" fontId="50" fillId="45" borderId="34" applyNumberFormat="0" applyAlignment="0" applyProtection="0">
      <alignment vertical="center"/>
    </xf>
    <xf numFmtId="0" fontId="50" fillId="45" borderId="34" applyNumberFormat="0" applyAlignment="0" applyProtection="0">
      <alignment vertical="center"/>
    </xf>
    <xf numFmtId="0" fontId="50" fillId="45" borderId="34" applyNumberFormat="0" applyAlignment="0" applyProtection="0">
      <alignment vertical="center"/>
    </xf>
    <xf numFmtId="0" fontId="50" fillId="45" borderId="34" applyNumberFormat="0" applyAlignment="0" applyProtection="0">
      <alignment vertical="center"/>
    </xf>
    <xf numFmtId="0" fontId="50" fillId="45" borderId="34" applyNumberFormat="0" applyAlignment="0" applyProtection="0">
      <alignment vertical="center"/>
    </xf>
    <xf numFmtId="0" fontId="50" fillId="45" borderId="34" applyNumberFormat="0" applyAlignment="0" applyProtection="0">
      <alignment vertical="center"/>
    </xf>
    <xf numFmtId="0" fontId="50" fillId="45" borderId="34" applyNumberFormat="0" applyAlignment="0" applyProtection="0">
      <alignment vertical="center"/>
    </xf>
    <xf numFmtId="0" fontId="50" fillId="45" borderId="34" applyNumberFormat="0" applyAlignment="0" applyProtection="0">
      <alignment vertical="center"/>
    </xf>
    <xf numFmtId="0" fontId="50" fillId="45" borderId="34" applyNumberFormat="0" applyAlignment="0" applyProtection="0">
      <alignment vertical="center"/>
    </xf>
    <xf numFmtId="0" fontId="50" fillId="45" borderId="34" applyNumberFormat="0" applyAlignment="0" applyProtection="0">
      <alignment vertical="center"/>
    </xf>
    <xf numFmtId="0" fontId="50" fillId="45" borderId="34" applyNumberFormat="0" applyAlignment="0" applyProtection="0">
      <alignment vertical="center"/>
    </xf>
    <xf numFmtId="0" fontId="50" fillId="45" borderId="34" applyNumberFormat="0" applyAlignment="0" applyProtection="0">
      <alignment vertical="center"/>
    </xf>
    <xf numFmtId="0" fontId="50" fillId="45" borderId="34" applyNumberFormat="0" applyAlignment="0" applyProtection="0">
      <alignment vertical="center"/>
    </xf>
    <xf numFmtId="0" fontId="49" fillId="0" borderId="0" applyNumberFormat="0" applyFill="0" applyBorder="0" applyAlignment="0">
      <protection locked="0"/>
    </xf>
    <xf numFmtId="0" fontId="49" fillId="0" borderId="0" applyNumberFormat="0" applyFill="0" applyBorder="0" applyAlignment="0">
      <protection locked="0"/>
    </xf>
    <xf numFmtId="0" fontId="49" fillId="0" borderId="0" applyNumberFormat="0" applyFill="0" applyBorder="0" applyAlignment="0">
      <protection locked="0"/>
    </xf>
    <xf numFmtId="0" fontId="49" fillId="0" borderId="0" applyNumberFormat="0" applyFill="0" applyBorder="0" applyAlignment="0">
      <protection locked="0"/>
    </xf>
    <xf numFmtId="0" fontId="50" fillId="45" borderId="34" applyNumberFormat="0" applyAlignment="0" applyProtection="0">
      <alignment vertical="center"/>
    </xf>
    <xf numFmtId="0" fontId="50" fillId="45" borderId="34" applyNumberFormat="0" applyAlignment="0" applyProtection="0">
      <alignment vertical="center"/>
    </xf>
    <xf numFmtId="0" fontId="50" fillId="45" borderId="34" applyNumberFormat="0" applyAlignment="0" applyProtection="0">
      <alignment vertical="center"/>
    </xf>
    <xf numFmtId="0" fontId="50" fillId="45" borderId="34" applyNumberFormat="0" applyAlignment="0" applyProtection="0">
      <alignment vertical="center"/>
    </xf>
    <xf numFmtId="0" fontId="13" fillId="62" borderId="0" applyNumberFormat="0" applyFont="0" applyBorder="0" applyAlignment="0" applyProtection="0"/>
    <xf numFmtId="0" fontId="52" fillId="0" borderId="41" applyNumberFormat="0" applyFill="0" applyAlignment="0" applyProtection="0"/>
    <xf numFmtId="0" fontId="53" fillId="0" borderId="0" applyNumberFormat="0" applyFill="0" applyBorder="0" applyAlignment="0"/>
    <xf numFmtId="0" fontId="54" fillId="45" borderId="0" applyNumberFormat="0" applyBorder="0" applyAlignment="0" applyProtection="0"/>
    <xf numFmtId="192" fontId="43" fillId="0" borderId="0">
      <alignment horizontal="right"/>
    </xf>
    <xf numFmtId="37" fontId="55" fillId="0" borderId="0"/>
    <xf numFmtId="195"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21" fillId="0" borderId="0">
      <alignment vertical="center"/>
    </xf>
    <xf numFmtId="0" fontId="22" fillId="0" borderId="0">
      <alignment vertical="center"/>
    </xf>
    <xf numFmtId="0" fontId="13" fillId="0" borderId="0"/>
    <xf numFmtId="0" fontId="13" fillId="0" borderId="0"/>
    <xf numFmtId="0" fontId="56" fillId="38" borderId="42" applyNumberFormat="0" applyFont="0" applyAlignment="0" applyProtection="0">
      <alignment vertical="center"/>
    </xf>
    <xf numFmtId="0" fontId="56" fillId="38" borderId="42" applyNumberFormat="0" applyFont="0" applyAlignment="0" applyProtection="0">
      <alignment vertical="center"/>
    </xf>
    <xf numFmtId="0" fontId="56" fillId="38" borderId="42" applyNumberFormat="0" applyFont="0" applyAlignment="0" applyProtection="0">
      <alignment vertical="center"/>
    </xf>
    <xf numFmtId="0" fontId="56" fillId="38" borderId="42" applyNumberFormat="0" applyFont="0" applyAlignment="0" applyProtection="0">
      <alignment vertical="center"/>
    </xf>
    <xf numFmtId="0" fontId="56" fillId="38" borderId="42" applyNumberFormat="0" applyFont="0" applyAlignment="0" applyProtection="0">
      <alignment vertical="center"/>
    </xf>
    <xf numFmtId="0" fontId="56" fillId="38" borderId="42" applyNumberFormat="0" applyFont="0" applyAlignment="0" applyProtection="0">
      <alignment vertical="center"/>
    </xf>
    <xf numFmtId="0" fontId="56" fillId="38" borderId="42" applyNumberFormat="0" applyFont="0" applyAlignment="0" applyProtection="0">
      <alignment vertical="center"/>
    </xf>
    <xf numFmtId="0" fontId="56" fillId="38" borderId="42" applyNumberFormat="0" applyFont="0" applyAlignment="0" applyProtection="0">
      <alignment vertical="center"/>
    </xf>
    <xf numFmtId="0" fontId="56" fillId="38" borderId="42" applyNumberFormat="0" applyFont="0" applyAlignment="0" applyProtection="0">
      <alignment vertical="center"/>
    </xf>
    <xf numFmtId="0" fontId="56" fillId="38" borderId="42" applyNumberFormat="0" applyFont="0" applyAlignment="0" applyProtection="0">
      <alignment vertical="center"/>
    </xf>
    <xf numFmtId="0" fontId="56" fillId="38" borderId="42" applyNumberFormat="0" applyFont="0" applyAlignment="0" applyProtection="0">
      <alignment vertical="center"/>
    </xf>
    <xf numFmtId="0" fontId="56" fillId="38" borderId="42" applyNumberFormat="0" applyFont="0" applyAlignment="0" applyProtection="0">
      <alignment vertical="center"/>
    </xf>
    <xf numFmtId="0" fontId="56" fillId="38" borderId="42" applyNumberFormat="0" applyFont="0" applyAlignment="0" applyProtection="0">
      <alignment vertical="center"/>
    </xf>
    <xf numFmtId="0" fontId="56" fillId="38" borderId="42" applyNumberFormat="0" applyFont="0" applyAlignment="0" applyProtection="0">
      <alignment vertical="center"/>
    </xf>
    <xf numFmtId="0" fontId="56" fillId="38" borderId="42" applyNumberFormat="0" applyFont="0" applyAlignment="0" applyProtection="0">
      <alignment vertical="center"/>
    </xf>
    <xf numFmtId="0" fontId="56" fillId="38" borderId="42" applyNumberFormat="0" applyFont="0" applyAlignment="0" applyProtection="0">
      <alignment vertical="center"/>
    </xf>
    <xf numFmtId="0" fontId="56" fillId="38" borderId="42" applyNumberFormat="0" applyFont="0" applyAlignment="0" applyProtection="0">
      <alignment vertical="center"/>
    </xf>
    <xf numFmtId="0" fontId="56" fillId="38" borderId="42" applyNumberFormat="0" applyFont="0" applyAlignment="0" applyProtection="0">
      <alignment vertical="center"/>
    </xf>
    <xf numFmtId="0" fontId="56" fillId="38" borderId="42" applyNumberFormat="0" applyFont="0" applyAlignment="0" applyProtection="0">
      <alignment vertical="center"/>
    </xf>
    <xf numFmtId="0" fontId="56" fillId="38" borderId="42" applyNumberFormat="0" applyFont="0" applyAlignment="0" applyProtection="0">
      <alignment vertical="center"/>
    </xf>
    <xf numFmtId="0" fontId="56" fillId="38" borderId="42" applyNumberFormat="0" applyFont="0" applyAlignment="0" applyProtection="0">
      <alignment vertical="center"/>
    </xf>
    <xf numFmtId="0" fontId="56" fillId="38" borderId="42" applyNumberFormat="0" applyFont="0" applyAlignment="0" applyProtection="0">
      <alignment vertical="center"/>
    </xf>
    <xf numFmtId="0" fontId="56" fillId="38" borderId="42" applyNumberFormat="0" applyFont="0" applyAlignment="0" applyProtection="0">
      <alignment vertical="center"/>
    </xf>
    <xf numFmtId="0" fontId="35" fillId="38" borderId="42" applyNumberFormat="0" applyFont="0" applyAlignment="0" applyProtection="0"/>
    <xf numFmtId="0" fontId="35" fillId="38" borderId="42" applyNumberFormat="0" applyFont="0" applyAlignment="0" applyProtection="0"/>
    <xf numFmtId="0" fontId="35" fillId="38" borderId="42" applyNumberFormat="0" applyFont="0" applyAlignment="0" applyProtection="0"/>
    <xf numFmtId="0" fontId="35" fillId="38" borderId="42" applyNumberFormat="0" applyFont="0" applyAlignment="0" applyProtection="0"/>
    <xf numFmtId="0" fontId="35" fillId="38" borderId="42" applyNumberFormat="0" applyFont="0" applyAlignment="0" applyProtection="0"/>
    <xf numFmtId="0" fontId="35" fillId="38" borderId="42" applyNumberFormat="0" applyFont="0" applyAlignment="0" applyProtection="0"/>
    <xf numFmtId="0" fontId="35" fillId="38" borderId="42" applyNumberFormat="0" applyFont="0" applyAlignment="0" applyProtection="0"/>
    <xf numFmtId="0" fontId="35" fillId="38" borderId="42" applyNumberFormat="0" applyFont="0" applyAlignment="0" applyProtection="0"/>
    <xf numFmtId="0" fontId="35" fillId="38" borderId="42" applyNumberFormat="0" applyFont="0" applyAlignment="0" applyProtection="0"/>
    <xf numFmtId="0" fontId="35" fillId="38" borderId="42" applyNumberFormat="0" applyFont="0" applyAlignment="0" applyProtection="0"/>
    <xf numFmtId="0" fontId="56" fillId="38" borderId="42" applyNumberFormat="0" applyFont="0" applyAlignment="0" applyProtection="0">
      <alignment vertical="center"/>
    </xf>
    <xf numFmtId="0" fontId="56" fillId="38" borderId="42" applyNumberFormat="0" applyFont="0" applyAlignment="0" applyProtection="0">
      <alignment vertical="center"/>
    </xf>
    <xf numFmtId="0" fontId="56" fillId="38" borderId="42" applyNumberFormat="0" applyFont="0" applyAlignment="0" applyProtection="0">
      <alignment vertical="center"/>
    </xf>
    <xf numFmtId="0" fontId="56" fillId="38" borderId="42" applyNumberFormat="0" applyFont="0" applyAlignment="0" applyProtection="0">
      <alignment vertical="center"/>
    </xf>
    <xf numFmtId="0" fontId="56" fillId="38" borderId="42" applyNumberFormat="0" applyFont="0" applyAlignment="0" applyProtection="0">
      <alignment vertical="center"/>
    </xf>
    <xf numFmtId="0" fontId="56" fillId="38" borderId="42" applyNumberFormat="0" applyFont="0" applyAlignment="0" applyProtection="0">
      <alignment vertical="center"/>
    </xf>
    <xf numFmtId="0" fontId="56" fillId="38" borderId="42" applyNumberFormat="0" applyFont="0" applyAlignment="0" applyProtection="0">
      <alignment vertical="center"/>
    </xf>
    <xf numFmtId="194" fontId="10" fillId="0" borderId="0" applyProtection="0">
      <protection locked="0"/>
    </xf>
    <xf numFmtId="0" fontId="57" fillId="57" borderId="43" applyNumberFormat="0" applyAlignment="0" applyProtection="0">
      <alignment vertical="center"/>
    </xf>
    <xf numFmtId="0" fontId="57" fillId="57" borderId="43" applyNumberFormat="0" applyAlignment="0" applyProtection="0">
      <alignment vertical="center"/>
    </xf>
    <xf numFmtId="0" fontId="57" fillId="57" borderId="43" applyNumberFormat="0" applyAlignment="0" applyProtection="0">
      <alignment vertical="center"/>
    </xf>
    <xf numFmtId="0" fontId="57" fillId="57" borderId="43" applyNumberFormat="0" applyAlignment="0" applyProtection="0">
      <alignment vertical="center"/>
    </xf>
    <xf numFmtId="0" fontId="57" fillId="57" borderId="43" applyNumberFormat="0" applyAlignment="0" applyProtection="0">
      <alignment vertical="center"/>
    </xf>
    <xf numFmtId="0" fontId="57" fillId="57" borderId="43" applyNumberFormat="0" applyAlignment="0" applyProtection="0">
      <alignment vertical="center"/>
    </xf>
    <xf numFmtId="0" fontId="57" fillId="57" borderId="43" applyNumberFormat="0" applyAlignment="0" applyProtection="0">
      <alignment vertical="center"/>
    </xf>
    <xf numFmtId="0" fontId="57" fillId="57" borderId="43" applyNumberFormat="0" applyAlignment="0" applyProtection="0">
      <alignment vertical="center"/>
    </xf>
    <xf numFmtId="0" fontId="57" fillId="57" borderId="43" applyNumberFormat="0" applyAlignment="0" applyProtection="0">
      <alignment vertical="center"/>
    </xf>
    <xf numFmtId="0" fontId="57" fillId="57" borderId="43" applyNumberFormat="0" applyAlignment="0" applyProtection="0">
      <alignment vertical="center"/>
    </xf>
    <xf numFmtId="0" fontId="57" fillId="57" borderId="43" applyNumberFormat="0" applyAlignment="0" applyProtection="0">
      <alignment vertical="center"/>
    </xf>
    <xf numFmtId="0" fontId="57" fillId="57" borderId="43" applyNumberFormat="0" applyAlignment="0" applyProtection="0">
      <alignment vertical="center"/>
    </xf>
    <xf numFmtId="0" fontId="57" fillId="57" borderId="43" applyNumberFormat="0" applyAlignment="0" applyProtection="0">
      <alignment vertical="center"/>
    </xf>
    <xf numFmtId="0" fontId="57" fillId="57" borderId="43" applyNumberFormat="0" applyAlignment="0" applyProtection="0">
      <alignment vertical="center"/>
    </xf>
    <xf numFmtId="0" fontId="57" fillId="57" borderId="43" applyNumberFormat="0" applyAlignment="0" applyProtection="0">
      <alignment vertical="center"/>
    </xf>
    <xf numFmtId="0" fontId="57" fillId="57" borderId="43" applyNumberFormat="0" applyAlignment="0" applyProtection="0">
      <alignment vertical="center"/>
    </xf>
    <xf numFmtId="0" fontId="57" fillId="57" borderId="43" applyNumberFormat="0" applyAlignment="0" applyProtection="0">
      <alignment vertical="center"/>
    </xf>
    <xf numFmtId="0" fontId="57" fillId="57" borderId="43" applyNumberFormat="0" applyAlignment="0" applyProtection="0">
      <alignment vertical="center"/>
    </xf>
    <xf numFmtId="0" fontId="57" fillId="57" borderId="43" applyNumberFormat="0" applyAlignment="0" applyProtection="0">
      <alignment vertical="center"/>
    </xf>
    <xf numFmtId="0" fontId="57" fillId="57" borderId="43" applyNumberFormat="0" applyAlignment="0" applyProtection="0">
      <alignment vertical="center"/>
    </xf>
    <xf numFmtId="0" fontId="57" fillId="57" borderId="43" applyNumberFormat="0" applyAlignment="0" applyProtection="0">
      <alignment vertical="center"/>
    </xf>
    <xf numFmtId="0" fontId="57" fillId="57" borderId="43" applyNumberFormat="0" applyAlignment="0" applyProtection="0">
      <alignment vertical="center"/>
    </xf>
    <xf numFmtId="0" fontId="57" fillId="57" borderId="43" applyNumberFormat="0" applyAlignment="0" applyProtection="0">
      <alignment vertical="center"/>
    </xf>
    <xf numFmtId="0" fontId="57" fillId="57" borderId="43" applyNumberFormat="0" applyAlignment="0" applyProtection="0">
      <alignment vertical="center"/>
    </xf>
    <xf numFmtId="0" fontId="57" fillId="57" borderId="43" applyNumberFormat="0" applyAlignment="0" applyProtection="0">
      <alignment vertical="center"/>
    </xf>
    <xf numFmtId="0" fontId="57" fillId="57" borderId="43" applyNumberFormat="0" applyAlignment="0" applyProtection="0">
      <alignment vertical="center"/>
    </xf>
    <xf numFmtId="0" fontId="57" fillId="57" borderId="43" applyNumberFormat="0" applyAlignment="0" applyProtection="0">
      <alignment vertical="center"/>
    </xf>
    <xf numFmtId="0" fontId="57" fillId="57" borderId="43" applyNumberFormat="0" applyAlignment="0" applyProtection="0">
      <alignment vertical="center"/>
    </xf>
    <xf numFmtId="0" fontId="58" fillId="57" borderId="43" applyNumberFormat="0" applyAlignment="0" applyProtection="0"/>
    <xf numFmtId="0" fontId="58" fillId="57" borderId="43" applyNumberFormat="0" applyAlignment="0" applyProtection="0"/>
    <xf numFmtId="0" fontId="58" fillId="57" borderId="43" applyNumberFormat="0" applyAlignment="0" applyProtection="0"/>
    <xf numFmtId="0" fontId="58" fillId="57" borderId="43" applyNumberFormat="0" applyAlignment="0" applyProtection="0"/>
    <xf numFmtId="0" fontId="58" fillId="57" borderId="43" applyNumberFormat="0" applyAlignment="0" applyProtection="0"/>
    <xf numFmtId="0" fontId="58" fillId="57" borderId="43" applyNumberFormat="0" applyAlignment="0" applyProtection="0"/>
    <xf numFmtId="0" fontId="58" fillId="57" borderId="43" applyNumberFormat="0" applyAlignment="0" applyProtection="0"/>
    <xf numFmtId="0" fontId="58" fillId="57" borderId="43" applyNumberFormat="0" applyAlignment="0" applyProtection="0"/>
    <xf numFmtId="0" fontId="58" fillId="57" borderId="43" applyNumberFormat="0" applyAlignment="0" applyProtection="0"/>
    <xf numFmtId="0" fontId="58" fillId="57" borderId="43" applyNumberFormat="0" applyAlignment="0" applyProtection="0"/>
    <xf numFmtId="0" fontId="57" fillId="57" borderId="43" applyNumberFormat="0" applyAlignment="0" applyProtection="0">
      <alignment vertical="center"/>
    </xf>
    <xf numFmtId="0" fontId="57" fillId="57" borderId="43" applyNumberFormat="0" applyAlignment="0" applyProtection="0">
      <alignment vertical="center"/>
    </xf>
    <xf numFmtId="0" fontId="57" fillId="57" borderId="43" applyNumberFormat="0" applyAlignment="0" applyProtection="0">
      <alignment vertical="center"/>
    </xf>
    <xf numFmtId="0" fontId="57" fillId="57" borderId="43" applyNumberFormat="0" applyAlignment="0" applyProtection="0">
      <alignment vertical="center"/>
    </xf>
    <xf numFmtId="0" fontId="57" fillId="57" borderId="43" applyNumberFormat="0" applyAlignment="0" applyProtection="0">
      <alignment vertical="center"/>
    </xf>
    <xf numFmtId="0" fontId="57" fillId="57" borderId="43" applyNumberFormat="0" applyAlignment="0" applyProtection="0">
      <alignment vertical="center"/>
    </xf>
    <xf numFmtId="0" fontId="57" fillId="57" borderId="43" applyNumberFormat="0" applyAlignment="0" applyProtection="0">
      <alignment vertical="center"/>
    </xf>
    <xf numFmtId="40" fontId="59" fillId="63" borderId="0">
      <alignment horizontal="right"/>
    </xf>
    <xf numFmtId="0" fontId="60" fillId="63" borderId="0">
      <alignment horizontal="right"/>
    </xf>
    <xf numFmtId="0" fontId="61" fillId="63" borderId="5"/>
    <xf numFmtId="194" fontId="10" fillId="0" borderId="0" applyProtection="0">
      <protection locked="0"/>
    </xf>
    <xf numFmtId="176" fontId="13" fillId="0" borderId="0" applyFont="0" applyFill="0" applyBorder="0" applyAlignment="0" applyProtection="0"/>
    <xf numFmtId="10" fontId="13" fillId="0" borderId="0" applyFont="0" applyFill="0" applyBorder="0" applyAlignment="0" applyProtection="0"/>
    <xf numFmtId="9" fontId="56"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4" fontId="40" fillId="0" borderId="0">
      <alignment horizontal="right"/>
    </xf>
    <xf numFmtId="0" fontId="62" fillId="0" borderId="0" applyNumberFormat="0" applyFont="0" applyFill="0" applyBorder="0" applyAlignment="0" applyProtection="0">
      <alignment horizontal="left"/>
    </xf>
    <xf numFmtId="15" fontId="62" fillId="0" borderId="0" applyFont="0" applyFill="0" applyBorder="0" applyAlignment="0" applyProtection="0"/>
    <xf numFmtId="4" fontId="62" fillId="0" borderId="0" applyFont="0" applyFill="0" applyBorder="0" applyAlignment="0" applyProtection="0"/>
    <xf numFmtId="0" fontId="63" fillId="0" borderId="44">
      <alignment horizontal="center"/>
    </xf>
    <xf numFmtId="3" fontId="62" fillId="0" borderId="0" applyFont="0" applyFill="0" applyBorder="0" applyAlignment="0" applyProtection="0"/>
    <xf numFmtId="0" fontId="62" fillId="64" borderId="0" applyNumberFormat="0" applyFont="0" applyBorder="0" applyAlignment="0" applyProtection="0"/>
    <xf numFmtId="4" fontId="64" fillId="0" borderId="0">
      <alignment horizontal="right"/>
    </xf>
    <xf numFmtId="196" fontId="13" fillId="0" borderId="0" applyFont="0" applyFill="0" applyBorder="0" applyAlignment="0" applyProtection="0"/>
    <xf numFmtId="0" fontId="13" fillId="0" borderId="45" applyNumberFormat="0" applyFont="0" applyFill="0" applyAlignment="0" applyProtection="0"/>
    <xf numFmtId="0" fontId="13" fillId="0" borderId="45" applyNumberFormat="0" applyFont="0" applyFill="0" applyAlignment="0" applyProtection="0"/>
    <xf numFmtId="0" fontId="13" fillId="0" borderId="45" applyNumberFormat="0" applyFont="0" applyFill="0" applyAlignment="0" applyProtection="0"/>
    <xf numFmtId="0" fontId="13" fillId="0" borderId="45" applyNumberFormat="0" applyFont="0" applyFill="0" applyAlignment="0" applyProtection="0"/>
    <xf numFmtId="0" fontId="13" fillId="0" borderId="46" applyNumberFormat="0" applyFont="0" applyFill="0" applyAlignment="0" applyProtection="0"/>
    <xf numFmtId="0" fontId="13" fillId="0" borderId="46" applyNumberFormat="0" applyFont="0" applyFill="0" applyAlignment="0" applyProtection="0"/>
    <xf numFmtId="0" fontId="13" fillId="0" borderId="46" applyNumberFormat="0" applyFont="0" applyFill="0" applyAlignment="0" applyProtection="0"/>
    <xf numFmtId="0" fontId="13" fillId="0" borderId="46" applyNumberFormat="0" applyFont="0" applyFill="0" applyAlignment="0" applyProtection="0"/>
    <xf numFmtId="0" fontId="13" fillId="0" borderId="47" applyNumberFormat="0" applyFont="0" applyFill="0" applyAlignment="0" applyProtection="0"/>
    <xf numFmtId="0" fontId="13" fillId="0" borderId="47" applyNumberFormat="0" applyFont="0" applyFill="0" applyAlignment="0" applyProtection="0"/>
    <xf numFmtId="0" fontId="13" fillId="0" borderId="47" applyNumberFormat="0" applyFont="0" applyFill="0" applyAlignment="0" applyProtection="0"/>
    <xf numFmtId="0" fontId="13" fillId="0" borderId="47" applyNumberFormat="0" applyFont="0" applyFill="0" applyAlignment="0" applyProtection="0"/>
    <xf numFmtId="0" fontId="13" fillId="0" borderId="48" applyNumberFormat="0" applyFont="0" applyFill="0" applyAlignment="0" applyProtection="0"/>
    <xf numFmtId="0" fontId="13" fillId="0" borderId="48" applyNumberFormat="0" applyFont="0" applyFill="0" applyAlignment="0" applyProtection="0"/>
    <xf numFmtId="0" fontId="13" fillId="0" borderId="48" applyNumberFormat="0" applyFont="0" applyFill="0" applyAlignment="0" applyProtection="0"/>
    <xf numFmtId="0" fontId="13" fillId="0" borderId="48" applyNumberFormat="0" applyFont="0" applyFill="0" applyAlignment="0" applyProtection="0"/>
    <xf numFmtId="0" fontId="13" fillId="0" borderId="49" applyNumberFormat="0" applyFont="0" applyFill="0" applyAlignment="0" applyProtection="0"/>
    <xf numFmtId="0" fontId="13" fillId="0" borderId="49" applyNumberFormat="0" applyFont="0" applyFill="0" applyAlignment="0" applyProtection="0"/>
    <xf numFmtId="0" fontId="13" fillId="0" borderId="49" applyNumberFormat="0" applyFont="0" applyFill="0" applyAlignment="0" applyProtection="0"/>
    <xf numFmtId="0" fontId="13" fillId="0" borderId="49" applyNumberFormat="0" applyFont="0" applyFill="0" applyAlignment="0" applyProtection="0"/>
    <xf numFmtId="0" fontId="13" fillId="0" borderId="49" applyNumberFormat="0" applyFont="0" applyFill="0" applyAlignment="0" applyProtection="0"/>
    <xf numFmtId="0" fontId="13" fillId="0" borderId="49" applyNumberFormat="0" applyFont="0" applyFill="0" applyAlignment="0" applyProtection="0"/>
    <xf numFmtId="0" fontId="13" fillId="0" borderId="49" applyNumberFormat="0" applyFont="0" applyFill="0" applyAlignment="0" applyProtection="0"/>
    <xf numFmtId="0" fontId="13" fillId="0" borderId="49" applyNumberFormat="0" applyFont="0" applyFill="0" applyAlignment="0" applyProtection="0"/>
    <xf numFmtId="0" fontId="13" fillId="0" borderId="49" applyNumberFormat="0" applyFont="0" applyFill="0" applyAlignment="0" applyProtection="0"/>
    <xf numFmtId="0" fontId="13" fillId="0" borderId="49" applyNumberFormat="0" applyFont="0" applyFill="0" applyAlignment="0" applyProtection="0"/>
    <xf numFmtId="0" fontId="13" fillId="0" borderId="49" applyNumberFormat="0" applyFont="0" applyFill="0" applyAlignment="0" applyProtection="0"/>
    <xf numFmtId="0" fontId="13" fillId="0" borderId="49" applyNumberFormat="0" applyFont="0" applyFill="0" applyAlignment="0" applyProtection="0"/>
    <xf numFmtId="0" fontId="13" fillId="0" borderId="49" applyNumberFormat="0" applyFont="0" applyFill="0" applyAlignment="0" applyProtection="0"/>
    <xf numFmtId="0" fontId="13" fillId="0" borderId="49" applyNumberFormat="0" applyFont="0" applyFill="0" applyAlignment="0" applyProtection="0"/>
    <xf numFmtId="0" fontId="13" fillId="57" borderId="0" applyNumberFormat="0" applyFont="0" applyBorder="0" applyAlignment="0" applyProtection="0"/>
    <xf numFmtId="0" fontId="13" fillId="0" borderId="50" applyNumberFormat="0" applyFont="0" applyFill="0" applyAlignment="0" applyProtection="0"/>
    <xf numFmtId="0" fontId="13" fillId="0" borderId="51" applyNumberFormat="0" applyFont="0" applyFill="0" applyAlignment="0" applyProtection="0"/>
    <xf numFmtId="46" fontId="13" fillId="0" borderId="0" applyFont="0" applyFill="0" applyBorder="0" applyAlignment="0" applyProtection="0"/>
    <xf numFmtId="0" fontId="28" fillId="0" borderId="0" applyNumberFormat="0" applyFill="0" applyBorder="0" applyAlignment="0" applyProtection="0"/>
    <xf numFmtId="0" fontId="13" fillId="0" borderId="52" applyNumberFormat="0" applyFont="0" applyFill="0" applyAlignment="0" applyProtection="0"/>
    <xf numFmtId="0" fontId="13" fillId="0" borderId="53" applyNumberFormat="0" applyFont="0" applyFill="0" applyAlignment="0" applyProtection="0"/>
    <xf numFmtId="0" fontId="13" fillId="0" borderId="42" applyNumberFormat="0" applyFont="0" applyFill="0" applyAlignment="0" applyProtection="0"/>
    <xf numFmtId="0" fontId="13" fillId="0" borderId="42" applyNumberFormat="0" applyFont="0" applyFill="0" applyAlignment="0" applyProtection="0"/>
    <xf numFmtId="0" fontId="13" fillId="0" borderId="42" applyNumberFormat="0" applyFont="0" applyFill="0" applyAlignment="0" applyProtection="0"/>
    <xf numFmtId="0" fontId="13" fillId="0" borderId="42" applyNumberFormat="0" applyFont="0" applyFill="0" applyAlignment="0" applyProtection="0"/>
    <xf numFmtId="0" fontId="13" fillId="0" borderId="42" applyNumberFormat="0" applyFont="0" applyFill="0" applyAlignment="0" applyProtection="0"/>
    <xf numFmtId="0" fontId="13" fillId="0" borderId="42" applyNumberFormat="0" applyFont="0" applyFill="0" applyAlignment="0" applyProtection="0"/>
    <xf numFmtId="0" fontId="13" fillId="0" borderId="42" applyNumberFormat="0" applyFont="0" applyFill="0" applyAlignment="0" applyProtection="0"/>
    <xf numFmtId="0" fontId="13" fillId="0" borderId="42" applyNumberFormat="0" applyFont="0" applyFill="0" applyAlignment="0" applyProtection="0"/>
    <xf numFmtId="0" fontId="13" fillId="0" borderId="42" applyNumberFormat="0" applyFont="0" applyFill="0" applyAlignment="0" applyProtection="0"/>
    <xf numFmtId="0" fontId="13" fillId="0" borderId="42" applyNumberFormat="0" applyFont="0" applyFill="0" applyAlignment="0" applyProtection="0"/>
    <xf numFmtId="0" fontId="13" fillId="0" borderId="54" applyNumberFormat="0" applyFont="0" applyFill="0" applyAlignment="0" applyProtection="0"/>
    <xf numFmtId="0" fontId="13" fillId="0" borderId="54" applyNumberFormat="0" applyFont="0" applyFill="0" applyAlignment="0" applyProtection="0"/>
    <xf numFmtId="0" fontId="13" fillId="0" borderId="54" applyNumberFormat="0" applyFont="0" applyFill="0" applyAlignment="0" applyProtection="0"/>
    <xf numFmtId="0" fontId="13" fillId="0" borderId="54" applyNumberFormat="0" applyFont="0" applyFill="0" applyAlignment="0" applyProtection="0"/>
    <xf numFmtId="0" fontId="13" fillId="0" borderId="54" applyNumberFormat="0" applyFont="0" applyFill="0" applyAlignment="0" applyProtection="0"/>
    <xf numFmtId="0" fontId="13" fillId="0" borderId="54" applyNumberFormat="0" applyFont="0" applyFill="0" applyAlignment="0" applyProtection="0"/>
    <xf numFmtId="0" fontId="13" fillId="0" borderId="54" applyNumberFormat="0" applyFont="0" applyFill="0" applyAlignment="0" applyProtection="0"/>
    <xf numFmtId="0" fontId="13" fillId="0" borderId="54" applyNumberFormat="0" applyFont="0" applyFill="0" applyAlignment="0" applyProtection="0"/>
    <xf numFmtId="0" fontId="13" fillId="0" borderId="54" applyNumberFormat="0" applyFont="0" applyFill="0" applyAlignment="0" applyProtection="0"/>
    <xf numFmtId="0" fontId="13" fillId="0" borderId="54" applyNumberFormat="0" applyFont="0" applyFill="0" applyAlignment="0" applyProtection="0"/>
    <xf numFmtId="0" fontId="13" fillId="0" borderId="54" applyNumberFormat="0" applyFont="0" applyFill="0" applyAlignment="0" applyProtection="0"/>
    <xf numFmtId="0" fontId="13" fillId="0" borderId="54" applyNumberFormat="0" applyFont="0" applyFill="0" applyAlignment="0" applyProtection="0"/>
    <xf numFmtId="0" fontId="13" fillId="0" borderId="54" applyNumberFormat="0" applyFont="0" applyFill="0" applyAlignment="0" applyProtection="0"/>
    <xf numFmtId="0" fontId="13" fillId="0" borderId="54" applyNumberFormat="0" applyFont="0" applyFill="0" applyAlignment="0" applyProtection="0"/>
    <xf numFmtId="0" fontId="13" fillId="0" borderId="54" applyNumberFormat="0" applyFont="0" applyFill="0" applyAlignment="0" applyProtection="0"/>
    <xf numFmtId="0" fontId="13" fillId="0" borderId="54" applyNumberFormat="0" applyFont="0" applyFill="0" applyAlignment="0" applyProtection="0"/>
    <xf numFmtId="0" fontId="13" fillId="0" borderId="42" applyNumberFormat="0" applyFont="0" applyFill="0" applyAlignment="0" applyProtection="0"/>
    <xf numFmtId="0" fontId="13" fillId="0" borderId="42" applyNumberFormat="0" applyFont="0" applyFill="0" applyAlignment="0" applyProtection="0"/>
    <xf numFmtId="0" fontId="13" fillId="0" borderId="42" applyNumberFormat="0" applyFont="0" applyFill="0" applyAlignment="0" applyProtection="0"/>
    <xf numFmtId="0" fontId="13" fillId="0" borderId="42" applyNumberFormat="0" applyFont="0" applyFill="0" applyAlignment="0" applyProtection="0"/>
    <xf numFmtId="0" fontId="13" fillId="0" borderId="42" applyNumberFormat="0" applyFont="0" applyFill="0" applyAlignment="0" applyProtection="0"/>
    <xf numFmtId="0" fontId="13" fillId="0" borderId="42" applyNumberFormat="0" applyFont="0" applyFill="0" applyAlignment="0" applyProtection="0"/>
    <xf numFmtId="0" fontId="13" fillId="0" borderId="42" applyNumberFormat="0" applyFont="0" applyFill="0" applyAlignment="0" applyProtection="0"/>
    <xf numFmtId="0" fontId="13" fillId="0" borderId="42" applyNumberFormat="0" applyFont="0" applyFill="0" applyAlignment="0" applyProtection="0"/>
    <xf numFmtId="0" fontId="13" fillId="0" borderId="42" applyNumberFormat="0" applyFont="0" applyFill="0" applyAlignment="0" applyProtection="0"/>
    <xf numFmtId="0" fontId="13" fillId="0" borderId="42" applyNumberFormat="0" applyFont="0" applyFill="0" applyAlignment="0" applyProtection="0"/>
    <xf numFmtId="0" fontId="13" fillId="0" borderId="0" applyNumberFormat="0" applyFont="0" applyFill="0" applyBorder="0" applyProtection="0">
      <alignment horizontal="center"/>
    </xf>
    <xf numFmtId="0" fontId="65" fillId="0" borderId="0" applyNumberFormat="0" applyFill="0" applyBorder="0" applyAlignment="0" applyProtection="0"/>
    <xf numFmtId="0" fontId="66" fillId="0" borderId="0" applyNumberFormat="0" applyFill="0" applyBorder="0" applyAlignment="0" applyProtection="0"/>
    <xf numFmtId="0" fontId="67" fillId="0" borderId="0" applyNumberFormat="0" applyFill="0" applyBorder="0" applyProtection="0">
      <alignment horizontal="left"/>
    </xf>
    <xf numFmtId="0" fontId="13" fillId="57" borderId="0" applyNumberFormat="0" applyFont="0" applyBorder="0" applyAlignment="0" applyProtection="0"/>
    <xf numFmtId="0" fontId="68" fillId="0" borderId="0" applyNumberFormat="0" applyFill="0" applyBorder="0" applyAlignment="0" applyProtection="0"/>
    <xf numFmtId="0" fontId="28" fillId="0" borderId="0" applyNumberFormat="0" applyFill="0" applyBorder="0" applyAlignment="0" applyProtection="0"/>
    <xf numFmtId="0" fontId="13" fillId="0" borderId="55" applyNumberFormat="0" applyFont="0" applyFill="0" applyAlignment="0" applyProtection="0"/>
    <xf numFmtId="0" fontId="13" fillId="0" borderId="56" applyNumberFormat="0" applyFont="0" applyFill="0" applyAlignment="0" applyProtection="0"/>
    <xf numFmtId="0" fontId="13" fillId="0" borderId="56" applyNumberFormat="0" applyFont="0" applyFill="0" applyAlignment="0" applyProtection="0"/>
    <xf numFmtId="0" fontId="13" fillId="0" borderId="56" applyNumberFormat="0" applyFont="0" applyFill="0" applyAlignment="0" applyProtection="0"/>
    <xf numFmtId="0" fontId="13" fillId="0" borderId="56" applyNumberFormat="0" applyFont="0" applyFill="0" applyAlignment="0" applyProtection="0"/>
    <xf numFmtId="0" fontId="13" fillId="0" borderId="56" applyNumberFormat="0" applyFont="0" applyFill="0" applyAlignment="0" applyProtection="0"/>
    <xf numFmtId="0" fontId="13" fillId="0" borderId="56" applyNumberFormat="0" applyFont="0" applyFill="0" applyAlignment="0" applyProtection="0"/>
    <xf numFmtId="0" fontId="13" fillId="0" borderId="56" applyNumberFormat="0" applyFont="0" applyFill="0" applyAlignment="0" applyProtection="0"/>
    <xf numFmtId="0" fontId="13" fillId="0" borderId="56" applyNumberFormat="0" applyFont="0" applyFill="0" applyAlignment="0" applyProtection="0"/>
    <xf numFmtId="0" fontId="13" fillId="0" borderId="56" applyNumberFormat="0" applyFont="0" applyFill="0" applyAlignment="0" applyProtection="0"/>
    <xf numFmtId="0" fontId="13" fillId="0" borderId="56" applyNumberFormat="0" applyFont="0" applyFill="0" applyAlignment="0" applyProtection="0"/>
    <xf numFmtId="0" fontId="13" fillId="0" borderId="56" applyNumberFormat="0" applyFont="0" applyFill="0" applyAlignment="0" applyProtection="0"/>
    <xf numFmtId="0" fontId="13" fillId="0" borderId="56" applyNumberFormat="0" applyFont="0" applyFill="0" applyAlignment="0" applyProtection="0"/>
    <xf numFmtId="0" fontId="13" fillId="0" borderId="56" applyNumberFormat="0" applyFont="0" applyFill="0" applyAlignment="0" applyProtection="0"/>
    <xf numFmtId="0" fontId="13" fillId="0" borderId="56" applyNumberFormat="0" applyFont="0" applyFill="0" applyAlignment="0" applyProtection="0"/>
    <xf numFmtId="0" fontId="13" fillId="0" borderId="56" applyNumberFormat="0" applyFont="0" applyFill="0" applyAlignment="0" applyProtection="0"/>
    <xf numFmtId="0" fontId="13" fillId="0" borderId="56" applyNumberFormat="0" applyFont="0" applyFill="0" applyAlignment="0" applyProtection="0"/>
    <xf numFmtId="197" fontId="13" fillId="0" borderId="0" applyFont="0" applyFill="0" applyBorder="0" applyAlignment="0" applyProtection="0"/>
    <xf numFmtId="0" fontId="13" fillId="0" borderId="57" applyNumberFormat="0" applyFont="0" applyFill="0" applyAlignment="0" applyProtection="0"/>
    <xf numFmtId="0" fontId="13" fillId="0" borderId="57" applyNumberFormat="0" applyFont="0" applyFill="0" applyAlignment="0" applyProtection="0"/>
    <xf numFmtId="0" fontId="13" fillId="0" borderId="57" applyNumberFormat="0" applyFont="0" applyFill="0" applyAlignment="0" applyProtection="0"/>
    <xf numFmtId="0" fontId="13" fillId="0" borderId="57" applyNumberFormat="0" applyFont="0" applyFill="0" applyAlignment="0" applyProtection="0"/>
    <xf numFmtId="0" fontId="13" fillId="0" borderId="57" applyNumberFormat="0" applyFont="0" applyFill="0" applyAlignment="0" applyProtection="0"/>
    <xf numFmtId="0" fontId="13" fillId="0" borderId="57" applyNumberFormat="0" applyFont="0" applyFill="0" applyAlignment="0" applyProtection="0"/>
    <xf numFmtId="0" fontId="13" fillId="0" borderId="57" applyNumberFormat="0" applyFont="0" applyFill="0" applyAlignment="0" applyProtection="0"/>
    <xf numFmtId="0" fontId="13" fillId="0" borderId="57" applyNumberFormat="0" applyFont="0" applyFill="0" applyAlignment="0" applyProtection="0"/>
    <xf numFmtId="0" fontId="13" fillId="0" borderId="57" applyNumberFormat="0" applyFont="0" applyFill="0" applyAlignment="0" applyProtection="0"/>
    <xf numFmtId="0" fontId="13" fillId="0" borderId="57" applyNumberFormat="0" applyFont="0" applyFill="0" applyAlignment="0" applyProtection="0"/>
    <xf numFmtId="0" fontId="13" fillId="0" borderId="57" applyNumberFormat="0" applyFont="0" applyFill="0" applyAlignment="0" applyProtection="0"/>
    <xf numFmtId="0" fontId="13" fillId="0" borderId="57" applyNumberFormat="0" applyFont="0" applyFill="0" applyAlignment="0" applyProtection="0"/>
    <xf numFmtId="0" fontId="13" fillId="0" borderId="57" applyNumberFormat="0" applyFont="0" applyFill="0" applyAlignment="0" applyProtection="0"/>
    <xf numFmtId="0" fontId="13" fillId="0" borderId="57" applyNumberFormat="0" applyFont="0" applyFill="0" applyAlignment="0" applyProtection="0"/>
    <xf numFmtId="0" fontId="13" fillId="0" borderId="57" applyNumberFormat="0" applyFont="0" applyFill="0" applyAlignment="0" applyProtection="0"/>
    <xf numFmtId="0" fontId="13" fillId="0" borderId="57" applyNumberFormat="0" applyFont="0" applyFill="0" applyAlignment="0" applyProtection="0"/>
    <xf numFmtId="0" fontId="13" fillId="0" borderId="58" applyNumberFormat="0" applyFont="0" applyFill="0" applyAlignment="0" applyProtection="0"/>
    <xf numFmtId="0" fontId="13" fillId="0" borderId="58" applyNumberFormat="0" applyFont="0" applyFill="0" applyAlignment="0" applyProtection="0"/>
    <xf numFmtId="0" fontId="13" fillId="0" borderId="58" applyNumberFormat="0" applyFont="0" applyFill="0" applyAlignment="0" applyProtection="0"/>
    <xf numFmtId="0" fontId="13" fillId="0" borderId="58" applyNumberFormat="0" applyFont="0" applyFill="0" applyAlignment="0" applyProtection="0"/>
    <xf numFmtId="0" fontId="13" fillId="0" borderId="58" applyNumberFormat="0" applyFont="0" applyFill="0" applyAlignment="0" applyProtection="0"/>
    <xf numFmtId="0" fontId="13" fillId="0" borderId="58" applyNumberFormat="0" applyFont="0" applyFill="0" applyAlignment="0" applyProtection="0"/>
    <xf numFmtId="0" fontId="13" fillId="0" borderId="58" applyNumberFormat="0" applyFont="0" applyFill="0" applyAlignment="0" applyProtection="0"/>
    <xf numFmtId="0" fontId="13" fillId="0" borderId="58" applyNumberFormat="0" applyFont="0" applyFill="0" applyAlignment="0" applyProtection="0"/>
    <xf numFmtId="0" fontId="13" fillId="0" borderId="58" applyNumberFormat="0" applyFont="0" applyFill="0" applyAlignment="0" applyProtection="0"/>
    <xf numFmtId="0" fontId="13" fillId="0" borderId="58" applyNumberFormat="0" applyFont="0" applyFill="0" applyAlignment="0" applyProtection="0"/>
    <xf numFmtId="0" fontId="13" fillId="0" borderId="58" applyNumberFormat="0" applyFont="0" applyFill="0" applyAlignment="0" applyProtection="0"/>
    <xf numFmtId="0" fontId="13" fillId="0" borderId="58" applyNumberFormat="0" applyFont="0" applyFill="0" applyAlignment="0" applyProtection="0"/>
    <xf numFmtId="0" fontId="13" fillId="0" borderId="58" applyNumberFormat="0" applyFont="0" applyFill="0" applyAlignment="0" applyProtection="0"/>
    <xf numFmtId="0" fontId="13" fillId="0" borderId="58" applyNumberFormat="0" applyFont="0" applyFill="0" applyAlignment="0" applyProtection="0"/>
    <xf numFmtId="0" fontId="13" fillId="0" borderId="58" applyNumberFormat="0" applyFont="0" applyFill="0" applyAlignment="0" applyProtection="0"/>
    <xf numFmtId="0" fontId="13" fillId="0" borderId="58" applyNumberFormat="0" applyFont="0" applyFill="0" applyAlignment="0" applyProtection="0"/>
    <xf numFmtId="0" fontId="13" fillId="0" borderId="59" applyNumberFormat="0" applyFont="0" applyFill="0" applyAlignment="0" applyProtection="0"/>
    <xf numFmtId="0" fontId="13" fillId="0" borderId="59" applyNumberFormat="0" applyFont="0" applyFill="0" applyAlignment="0" applyProtection="0"/>
    <xf numFmtId="0" fontId="13" fillId="0" borderId="59" applyNumberFormat="0" applyFont="0" applyFill="0" applyAlignment="0" applyProtection="0"/>
    <xf numFmtId="0" fontId="13" fillId="0" borderId="59" applyNumberFormat="0" applyFont="0" applyFill="0" applyAlignment="0" applyProtection="0"/>
    <xf numFmtId="0" fontId="13" fillId="0" borderId="59" applyNumberFormat="0" applyFont="0" applyFill="0" applyAlignment="0" applyProtection="0"/>
    <xf numFmtId="0" fontId="13" fillId="0" borderId="59" applyNumberFormat="0" applyFont="0" applyFill="0" applyAlignment="0" applyProtection="0"/>
    <xf numFmtId="0" fontId="13" fillId="0" borderId="59" applyNumberFormat="0" applyFont="0" applyFill="0" applyAlignment="0" applyProtection="0"/>
    <xf numFmtId="0" fontId="13" fillId="0" borderId="59" applyNumberFormat="0" applyFont="0" applyFill="0" applyAlignment="0" applyProtection="0"/>
    <xf numFmtId="0" fontId="13" fillId="0" borderId="59" applyNumberFormat="0" applyFont="0" applyFill="0" applyAlignment="0" applyProtection="0"/>
    <xf numFmtId="0" fontId="13" fillId="0" borderId="59" applyNumberFormat="0" applyFont="0" applyFill="0" applyAlignment="0" applyProtection="0"/>
    <xf numFmtId="0" fontId="13" fillId="0" borderId="59" applyNumberFormat="0" applyFont="0" applyFill="0" applyAlignment="0" applyProtection="0"/>
    <xf numFmtId="0" fontId="13" fillId="0" borderId="59" applyNumberFormat="0" applyFont="0" applyFill="0" applyAlignment="0" applyProtection="0"/>
    <xf numFmtId="0" fontId="13" fillId="0" borderId="59" applyNumberFormat="0" applyFont="0" applyFill="0" applyAlignment="0" applyProtection="0"/>
    <xf numFmtId="0" fontId="13" fillId="0" borderId="59" applyNumberFormat="0" applyFont="0" applyFill="0" applyAlignment="0" applyProtection="0"/>
    <xf numFmtId="0" fontId="13" fillId="0" borderId="59" applyNumberFormat="0" applyFont="0" applyFill="0" applyAlignment="0" applyProtection="0"/>
    <xf numFmtId="0" fontId="13" fillId="0" borderId="59" applyNumberFormat="0" applyFont="0" applyFill="0" applyAlignment="0" applyProtection="0"/>
    <xf numFmtId="0" fontId="13" fillId="0" borderId="60" applyNumberFormat="0" applyFont="0" applyFill="0" applyAlignment="0" applyProtection="0"/>
    <xf numFmtId="0" fontId="13" fillId="0" borderId="60" applyNumberFormat="0" applyFont="0" applyFill="0" applyAlignment="0" applyProtection="0"/>
    <xf numFmtId="0" fontId="13" fillId="0" borderId="60" applyNumberFormat="0" applyFont="0" applyFill="0" applyAlignment="0" applyProtection="0"/>
    <xf numFmtId="0" fontId="13" fillId="0" borderId="60" applyNumberFormat="0" applyFont="0" applyFill="0" applyAlignment="0" applyProtection="0"/>
    <xf numFmtId="0" fontId="13" fillId="0" borderId="60" applyNumberFormat="0" applyFont="0" applyFill="0" applyAlignment="0" applyProtection="0"/>
    <xf numFmtId="0" fontId="13" fillId="0" borderId="60" applyNumberFormat="0" applyFont="0" applyFill="0" applyAlignment="0" applyProtection="0"/>
    <xf numFmtId="0" fontId="13" fillId="0" borderId="60" applyNumberFormat="0" applyFont="0" applyFill="0" applyAlignment="0" applyProtection="0"/>
    <xf numFmtId="0" fontId="13" fillId="0" borderId="60" applyNumberFormat="0" applyFont="0" applyFill="0" applyAlignment="0" applyProtection="0"/>
    <xf numFmtId="0" fontId="13" fillId="0" borderId="60" applyNumberFormat="0" applyFont="0" applyFill="0" applyAlignment="0" applyProtection="0"/>
    <xf numFmtId="0" fontId="13" fillId="0" borderId="60" applyNumberFormat="0" applyFont="0" applyFill="0" applyAlignment="0" applyProtection="0"/>
    <xf numFmtId="0" fontId="13" fillId="0" borderId="60" applyNumberFormat="0" applyFont="0" applyFill="0" applyAlignment="0" applyProtection="0"/>
    <xf numFmtId="0" fontId="13" fillId="0" borderId="60" applyNumberFormat="0" applyFont="0" applyFill="0" applyAlignment="0" applyProtection="0"/>
    <xf numFmtId="0" fontId="13" fillId="0" borderId="60" applyNumberFormat="0" applyFont="0" applyFill="0" applyAlignment="0" applyProtection="0"/>
    <xf numFmtId="0" fontId="13" fillId="0" borderId="60" applyNumberFormat="0" applyFont="0" applyFill="0" applyAlignment="0" applyProtection="0"/>
    <xf numFmtId="0" fontId="13" fillId="0" borderId="60" applyNumberFormat="0" applyFont="0" applyFill="0" applyAlignment="0" applyProtection="0"/>
    <xf numFmtId="0" fontId="13" fillId="0" borderId="60" applyNumberFormat="0" applyFont="0" applyFill="0" applyAlignment="0" applyProtection="0"/>
    <xf numFmtId="0" fontId="13" fillId="0" borderId="61" applyNumberFormat="0" applyFont="0" applyFill="0" applyAlignment="0" applyProtection="0"/>
    <xf numFmtId="0" fontId="13" fillId="0" borderId="61" applyNumberFormat="0" applyFont="0" applyFill="0" applyAlignment="0" applyProtection="0"/>
    <xf numFmtId="0" fontId="13" fillId="0" borderId="61" applyNumberFormat="0" applyFont="0" applyFill="0" applyAlignment="0" applyProtection="0"/>
    <xf numFmtId="0" fontId="13" fillId="0" borderId="61" applyNumberFormat="0" applyFont="0" applyFill="0" applyAlignment="0" applyProtection="0"/>
    <xf numFmtId="0" fontId="13" fillId="0" borderId="61" applyNumberFormat="0" applyFont="0" applyFill="0" applyAlignment="0" applyProtection="0"/>
    <xf numFmtId="0" fontId="13" fillId="0" borderId="61" applyNumberFormat="0" applyFont="0" applyFill="0" applyAlignment="0" applyProtection="0"/>
    <xf numFmtId="0" fontId="13" fillId="0" borderId="61" applyNumberFormat="0" applyFont="0" applyFill="0" applyAlignment="0" applyProtection="0"/>
    <xf numFmtId="0" fontId="13" fillId="0" borderId="61" applyNumberFormat="0" applyFont="0" applyFill="0" applyAlignment="0" applyProtection="0"/>
    <xf numFmtId="0" fontId="13" fillId="0" borderId="61" applyNumberFormat="0" applyFont="0" applyFill="0" applyAlignment="0" applyProtection="0"/>
    <xf numFmtId="0" fontId="13" fillId="0" borderId="61" applyNumberFormat="0" applyFont="0" applyFill="0" applyAlignment="0" applyProtection="0"/>
    <xf numFmtId="0" fontId="13" fillId="0" borderId="61" applyNumberFormat="0" applyFont="0" applyFill="0" applyAlignment="0" applyProtection="0"/>
    <xf numFmtId="0" fontId="13" fillId="0" borderId="61" applyNumberFormat="0" applyFont="0" applyFill="0" applyAlignment="0" applyProtection="0"/>
    <xf numFmtId="0" fontId="13" fillId="0" borderId="61" applyNumberFormat="0" applyFont="0" applyFill="0" applyAlignment="0" applyProtection="0"/>
    <xf numFmtId="0" fontId="13" fillId="0" borderId="61" applyNumberFormat="0" applyFont="0" applyFill="0" applyAlignment="0" applyProtection="0"/>
    <xf numFmtId="0" fontId="13" fillId="0" borderId="61" applyNumberFormat="0" applyFont="0" applyFill="0" applyAlignment="0" applyProtection="0"/>
    <xf numFmtId="0" fontId="13" fillId="0" borderId="61" applyNumberFormat="0" applyFont="0" applyFill="0" applyAlignment="0" applyProtection="0"/>
    <xf numFmtId="4" fontId="69" fillId="65" borderId="62" applyNumberFormat="0" applyProtection="0">
      <alignment vertical="center"/>
    </xf>
    <xf numFmtId="4" fontId="69" fillId="65" borderId="62" applyNumberFormat="0" applyProtection="0">
      <alignment vertical="center"/>
    </xf>
    <xf numFmtId="4" fontId="69" fillId="65" borderId="62" applyNumberFormat="0" applyProtection="0">
      <alignment vertical="center"/>
    </xf>
    <xf numFmtId="4" fontId="69" fillId="65" borderId="62" applyNumberFormat="0" applyProtection="0">
      <alignment vertical="center"/>
    </xf>
    <xf numFmtId="4" fontId="69" fillId="65" borderId="62" applyNumberFormat="0" applyProtection="0">
      <alignment vertical="center"/>
    </xf>
    <xf numFmtId="4" fontId="69" fillId="65" borderId="62" applyNumberFormat="0" applyProtection="0">
      <alignment vertical="center"/>
    </xf>
    <xf numFmtId="4" fontId="69" fillId="65" borderId="62" applyNumberFormat="0" applyProtection="0">
      <alignment vertical="center"/>
    </xf>
    <xf numFmtId="4" fontId="69" fillId="65" borderId="62" applyNumberFormat="0" applyProtection="0">
      <alignment vertical="center"/>
    </xf>
    <xf numFmtId="4" fontId="69" fillId="65" borderId="62" applyNumberFormat="0" applyProtection="0">
      <alignment vertical="center"/>
    </xf>
    <xf numFmtId="4" fontId="69" fillId="65" borderId="62" applyNumberFormat="0" applyProtection="0">
      <alignment vertical="center"/>
    </xf>
    <xf numFmtId="4" fontId="69" fillId="65" borderId="62" applyNumberFormat="0" applyProtection="0">
      <alignment vertical="center"/>
    </xf>
    <xf numFmtId="4" fontId="69" fillId="65" borderId="62" applyNumberFormat="0" applyProtection="0">
      <alignment vertical="center"/>
    </xf>
    <xf numFmtId="4" fontId="69" fillId="65" borderId="62" applyNumberFormat="0" applyProtection="0">
      <alignment vertical="center"/>
    </xf>
    <xf numFmtId="4" fontId="69" fillId="65" borderId="62" applyNumberFormat="0" applyProtection="0">
      <alignment vertical="center"/>
    </xf>
    <xf numFmtId="4" fontId="70" fillId="65" borderId="62" applyNumberFormat="0" applyProtection="0">
      <alignment vertical="center"/>
    </xf>
    <xf numFmtId="4" fontId="70" fillId="65" borderId="62" applyNumberFormat="0" applyProtection="0">
      <alignment vertical="center"/>
    </xf>
    <xf numFmtId="4" fontId="70" fillId="65" borderId="62" applyNumberFormat="0" applyProtection="0">
      <alignment vertical="center"/>
    </xf>
    <xf numFmtId="4" fontId="70" fillId="65" borderId="62" applyNumberFormat="0" applyProtection="0">
      <alignment vertical="center"/>
    </xf>
    <xf numFmtId="4" fontId="70" fillId="65" borderId="62" applyNumberFormat="0" applyProtection="0">
      <alignment vertical="center"/>
    </xf>
    <xf numFmtId="4" fontId="70" fillId="65" borderId="62" applyNumberFormat="0" applyProtection="0">
      <alignment vertical="center"/>
    </xf>
    <xf numFmtId="4" fontId="70" fillId="65" borderId="62" applyNumberFormat="0" applyProtection="0">
      <alignment vertical="center"/>
    </xf>
    <xf numFmtId="4" fontId="70" fillId="65" borderId="62" applyNumberFormat="0" applyProtection="0">
      <alignment vertical="center"/>
    </xf>
    <xf numFmtId="4" fontId="70" fillId="65" borderId="62" applyNumberFormat="0" applyProtection="0">
      <alignment vertical="center"/>
    </xf>
    <xf numFmtId="4" fontId="70" fillId="65" borderId="62" applyNumberFormat="0" applyProtection="0">
      <alignment vertical="center"/>
    </xf>
    <xf numFmtId="4" fontId="70" fillId="65" borderId="62" applyNumberFormat="0" applyProtection="0">
      <alignment vertical="center"/>
    </xf>
    <xf numFmtId="4" fontId="70" fillId="65" borderId="62" applyNumberFormat="0" applyProtection="0">
      <alignment vertical="center"/>
    </xf>
    <xf numFmtId="4" fontId="70" fillId="65" borderId="62" applyNumberFormat="0" applyProtection="0">
      <alignment vertical="center"/>
    </xf>
    <xf numFmtId="4" fontId="70" fillId="65" borderId="62" applyNumberFormat="0" applyProtection="0">
      <alignment vertical="center"/>
    </xf>
    <xf numFmtId="4" fontId="71" fillId="65" borderId="62" applyNumberFormat="0" applyProtection="0">
      <alignment horizontal="left" vertical="center" indent="1"/>
    </xf>
    <xf numFmtId="4" fontId="71" fillId="65" borderId="62" applyNumberFormat="0" applyProtection="0">
      <alignment horizontal="left" vertical="center" indent="1"/>
    </xf>
    <xf numFmtId="4" fontId="71" fillId="65" borderId="62" applyNumberFormat="0" applyProtection="0">
      <alignment horizontal="left" vertical="center" indent="1"/>
    </xf>
    <xf numFmtId="4" fontId="71" fillId="65" borderId="62" applyNumberFormat="0" applyProtection="0">
      <alignment horizontal="left" vertical="center" indent="1"/>
    </xf>
    <xf numFmtId="4" fontId="71" fillId="65" borderId="62" applyNumberFormat="0" applyProtection="0">
      <alignment horizontal="left" vertical="center" indent="1"/>
    </xf>
    <xf numFmtId="4" fontId="71" fillId="65" borderId="62" applyNumberFormat="0" applyProtection="0">
      <alignment horizontal="left" vertical="center" indent="1"/>
    </xf>
    <xf numFmtId="4" fontId="71" fillId="65" borderId="62" applyNumberFormat="0" applyProtection="0">
      <alignment horizontal="left" vertical="center" indent="1"/>
    </xf>
    <xf numFmtId="4" fontId="71" fillId="65" borderId="62" applyNumberFormat="0" applyProtection="0">
      <alignment horizontal="left" vertical="center" indent="1"/>
    </xf>
    <xf numFmtId="4" fontId="71" fillId="65" borderId="62" applyNumberFormat="0" applyProtection="0">
      <alignment horizontal="left" vertical="center" indent="1"/>
    </xf>
    <xf numFmtId="4" fontId="71" fillId="65" borderId="62" applyNumberFormat="0" applyProtection="0">
      <alignment horizontal="left" vertical="center" indent="1"/>
    </xf>
    <xf numFmtId="4" fontId="71" fillId="65" borderId="62" applyNumberFormat="0" applyProtection="0">
      <alignment horizontal="left" vertical="center" indent="1"/>
    </xf>
    <xf numFmtId="4" fontId="71" fillId="65" borderId="62" applyNumberFormat="0" applyProtection="0">
      <alignment horizontal="left" vertical="center" indent="1"/>
    </xf>
    <xf numFmtId="4" fontId="71" fillId="65" borderId="62" applyNumberFormat="0" applyProtection="0">
      <alignment horizontal="left" vertical="center" indent="1"/>
    </xf>
    <xf numFmtId="4" fontId="71" fillId="65" borderId="62" applyNumberFormat="0" applyProtection="0">
      <alignment horizontal="left" vertical="center" indent="1"/>
    </xf>
    <xf numFmtId="4" fontId="28" fillId="65" borderId="43" applyNumberFormat="0" applyProtection="0">
      <alignment horizontal="left" vertical="center" indent="1"/>
    </xf>
    <xf numFmtId="4" fontId="71" fillId="66" borderId="0" applyNumberFormat="0" applyProtection="0">
      <alignment horizontal="left" vertical="center" indent="1"/>
    </xf>
    <xf numFmtId="0" fontId="13" fillId="67" borderId="43" applyNumberFormat="0" applyProtection="0">
      <alignment horizontal="left" vertical="center" indent="1"/>
    </xf>
    <xf numFmtId="4" fontId="71" fillId="68" borderId="62" applyNumberFormat="0" applyProtection="0">
      <alignment horizontal="right" vertical="center"/>
    </xf>
    <xf numFmtId="4" fontId="71" fillId="68" borderId="62" applyNumberFormat="0" applyProtection="0">
      <alignment horizontal="right" vertical="center"/>
    </xf>
    <xf numFmtId="4" fontId="71" fillId="68" borderId="62" applyNumberFormat="0" applyProtection="0">
      <alignment horizontal="right" vertical="center"/>
    </xf>
    <xf numFmtId="4" fontId="71" fillId="68" borderId="62" applyNumberFormat="0" applyProtection="0">
      <alignment horizontal="right" vertical="center"/>
    </xf>
    <xf numFmtId="4" fontId="71" fillId="68" borderId="62" applyNumberFormat="0" applyProtection="0">
      <alignment horizontal="right" vertical="center"/>
    </xf>
    <xf numFmtId="4" fontId="71" fillId="68" borderId="62" applyNumberFormat="0" applyProtection="0">
      <alignment horizontal="right" vertical="center"/>
    </xf>
    <xf numFmtId="4" fontId="71" fillId="68" borderId="62" applyNumberFormat="0" applyProtection="0">
      <alignment horizontal="right" vertical="center"/>
    </xf>
    <xf numFmtId="4" fontId="71" fillId="68" borderId="62" applyNumberFormat="0" applyProtection="0">
      <alignment horizontal="right" vertical="center"/>
    </xf>
    <xf numFmtId="4" fontId="71" fillId="68" borderId="62" applyNumberFormat="0" applyProtection="0">
      <alignment horizontal="right" vertical="center"/>
    </xf>
    <xf numFmtId="4" fontId="71" fillId="68" borderId="62" applyNumberFormat="0" applyProtection="0">
      <alignment horizontal="right" vertical="center"/>
    </xf>
    <xf numFmtId="4" fontId="71" fillId="68" borderId="62" applyNumberFormat="0" applyProtection="0">
      <alignment horizontal="right" vertical="center"/>
    </xf>
    <xf numFmtId="4" fontId="71" fillId="68" borderId="62" applyNumberFormat="0" applyProtection="0">
      <alignment horizontal="right" vertical="center"/>
    </xf>
    <xf numFmtId="4" fontId="71" fillId="68" borderId="62" applyNumberFormat="0" applyProtection="0">
      <alignment horizontal="right" vertical="center"/>
    </xf>
    <xf numFmtId="4" fontId="71" fillId="68" borderId="62" applyNumberFormat="0" applyProtection="0">
      <alignment horizontal="right" vertical="center"/>
    </xf>
    <xf numFmtId="4" fontId="71" fillId="69" borderId="62" applyNumberFormat="0" applyProtection="0">
      <alignment horizontal="right" vertical="center"/>
    </xf>
    <xf numFmtId="4" fontId="71" fillId="69" borderId="62" applyNumberFormat="0" applyProtection="0">
      <alignment horizontal="right" vertical="center"/>
    </xf>
    <xf numFmtId="4" fontId="71" fillId="69" borderId="62" applyNumberFormat="0" applyProtection="0">
      <alignment horizontal="right" vertical="center"/>
    </xf>
    <xf numFmtId="4" fontId="71" fillId="69" borderId="62" applyNumberFormat="0" applyProtection="0">
      <alignment horizontal="right" vertical="center"/>
    </xf>
    <xf numFmtId="4" fontId="71" fillId="69" borderId="62" applyNumberFormat="0" applyProtection="0">
      <alignment horizontal="right" vertical="center"/>
    </xf>
    <xf numFmtId="4" fontId="71" fillId="69" borderId="62" applyNumberFormat="0" applyProtection="0">
      <alignment horizontal="right" vertical="center"/>
    </xf>
    <xf numFmtId="4" fontId="71" fillId="69" borderId="62" applyNumberFormat="0" applyProtection="0">
      <alignment horizontal="right" vertical="center"/>
    </xf>
    <xf numFmtId="4" fontId="71" fillId="69" borderId="62" applyNumberFormat="0" applyProtection="0">
      <alignment horizontal="right" vertical="center"/>
    </xf>
    <xf numFmtId="4" fontId="71" fillId="69" borderId="62" applyNumberFormat="0" applyProtection="0">
      <alignment horizontal="right" vertical="center"/>
    </xf>
    <xf numFmtId="4" fontId="71" fillId="69" borderId="62" applyNumberFormat="0" applyProtection="0">
      <alignment horizontal="right" vertical="center"/>
    </xf>
    <xf numFmtId="4" fontId="71" fillId="69" borderId="62" applyNumberFormat="0" applyProtection="0">
      <alignment horizontal="right" vertical="center"/>
    </xf>
    <xf numFmtId="4" fontId="71" fillId="69" borderId="62" applyNumberFormat="0" applyProtection="0">
      <alignment horizontal="right" vertical="center"/>
    </xf>
    <xf numFmtId="4" fontId="71" fillId="69" borderId="62" applyNumberFormat="0" applyProtection="0">
      <alignment horizontal="right" vertical="center"/>
    </xf>
    <xf numFmtId="4" fontId="71" fillId="69" borderId="62" applyNumberFormat="0" applyProtection="0">
      <alignment horizontal="right" vertical="center"/>
    </xf>
    <xf numFmtId="4" fontId="71" fillId="70" borderId="62" applyNumberFormat="0" applyProtection="0">
      <alignment horizontal="right" vertical="center"/>
    </xf>
    <xf numFmtId="4" fontId="71" fillId="70" borderId="62" applyNumberFormat="0" applyProtection="0">
      <alignment horizontal="right" vertical="center"/>
    </xf>
    <xf numFmtId="4" fontId="71" fillId="70" borderId="62" applyNumberFormat="0" applyProtection="0">
      <alignment horizontal="right" vertical="center"/>
    </xf>
    <xf numFmtId="4" fontId="71" fillId="70" borderId="62" applyNumberFormat="0" applyProtection="0">
      <alignment horizontal="right" vertical="center"/>
    </xf>
    <xf numFmtId="4" fontId="71" fillId="70" borderId="62" applyNumberFormat="0" applyProtection="0">
      <alignment horizontal="right" vertical="center"/>
    </xf>
    <xf numFmtId="4" fontId="71" fillId="70" borderId="62" applyNumberFormat="0" applyProtection="0">
      <alignment horizontal="right" vertical="center"/>
    </xf>
    <xf numFmtId="4" fontId="71" fillId="70" borderId="62" applyNumberFormat="0" applyProtection="0">
      <alignment horizontal="right" vertical="center"/>
    </xf>
    <xf numFmtId="4" fontId="71" fillId="70" borderId="62" applyNumberFormat="0" applyProtection="0">
      <alignment horizontal="right" vertical="center"/>
    </xf>
    <xf numFmtId="4" fontId="71" fillId="70" borderId="62" applyNumberFormat="0" applyProtection="0">
      <alignment horizontal="right" vertical="center"/>
    </xf>
    <xf numFmtId="4" fontId="71" fillId="70" borderId="62" applyNumberFormat="0" applyProtection="0">
      <alignment horizontal="right" vertical="center"/>
    </xf>
    <xf numFmtId="4" fontId="71" fillId="70" borderId="62" applyNumberFormat="0" applyProtection="0">
      <alignment horizontal="right" vertical="center"/>
    </xf>
    <xf numFmtId="4" fontId="71" fillId="70" borderId="62" applyNumberFormat="0" applyProtection="0">
      <alignment horizontal="right" vertical="center"/>
    </xf>
    <xf numFmtId="4" fontId="71" fillId="70" borderId="62" applyNumberFormat="0" applyProtection="0">
      <alignment horizontal="right" vertical="center"/>
    </xf>
    <xf numFmtId="4" fontId="71" fillId="70" borderId="62" applyNumberFormat="0" applyProtection="0">
      <alignment horizontal="right" vertical="center"/>
    </xf>
    <xf numFmtId="4" fontId="71" fillId="71" borderId="62" applyNumberFormat="0" applyProtection="0">
      <alignment horizontal="right" vertical="center"/>
    </xf>
    <xf numFmtId="4" fontId="71" fillId="71" borderId="62" applyNumberFormat="0" applyProtection="0">
      <alignment horizontal="right" vertical="center"/>
    </xf>
    <xf numFmtId="4" fontId="71" fillId="71" borderId="62" applyNumberFormat="0" applyProtection="0">
      <alignment horizontal="right" vertical="center"/>
    </xf>
    <xf numFmtId="4" fontId="71" fillId="71" borderId="62" applyNumberFormat="0" applyProtection="0">
      <alignment horizontal="right" vertical="center"/>
    </xf>
    <xf numFmtId="4" fontId="71" fillId="71" borderId="62" applyNumberFormat="0" applyProtection="0">
      <alignment horizontal="right" vertical="center"/>
    </xf>
    <xf numFmtId="4" fontId="71" fillId="71" borderId="62" applyNumberFormat="0" applyProtection="0">
      <alignment horizontal="right" vertical="center"/>
    </xf>
    <xf numFmtId="4" fontId="71" fillId="71" borderId="62" applyNumberFormat="0" applyProtection="0">
      <alignment horizontal="right" vertical="center"/>
    </xf>
    <xf numFmtId="4" fontId="71" fillId="71" borderId="62" applyNumberFormat="0" applyProtection="0">
      <alignment horizontal="right" vertical="center"/>
    </xf>
    <xf numFmtId="4" fontId="71" fillId="71" borderId="62" applyNumberFormat="0" applyProtection="0">
      <alignment horizontal="right" vertical="center"/>
    </xf>
    <xf numFmtId="4" fontId="71" fillId="71" borderId="62" applyNumberFormat="0" applyProtection="0">
      <alignment horizontal="right" vertical="center"/>
    </xf>
    <xf numFmtId="4" fontId="71" fillId="71" borderId="62" applyNumberFormat="0" applyProtection="0">
      <alignment horizontal="right" vertical="center"/>
    </xf>
    <xf numFmtId="4" fontId="71" fillId="71" borderId="62" applyNumberFormat="0" applyProtection="0">
      <alignment horizontal="right" vertical="center"/>
    </xf>
    <xf numFmtId="4" fontId="71" fillId="71" borderId="62" applyNumberFormat="0" applyProtection="0">
      <alignment horizontal="right" vertical="center"/>
    </xf>
    <xf numFmtId="4" fontId="71" fillId="71" borderId="62" applyNumberFormat="0" applyProtection="0">
      <alignment horizontal="right" vertical="center"/>
    </xf>
    <xf numFmtId="4" fontId="71" fillId="72" borderId="62" applyNumberFormat="0" applyProtection="0">
      <alignment horizontal="right" vertical="center"/>
    </xf>
    <xf numFmtId="4" fontId="71" fillId="72" borderId="62" applyNumberFormat="0" applyProtection="0">
      <alignment horizontal="right" vertical="center"/>
    </xf>
    <xf numFmtId="4" fontId="71" fillId="72" borderId="62" applyNumberFormat="0" applyProtection="0">
      <alignment horizontal="right" vertical="center"/>
    </xf>
    <xf numFmtId="4" fontId="71" fillId="72" borderId="62" applyNumberFormat="0" applyProtection="0">
      <alignment horizontal="right" vertical="center"/>
    </xf>
    <xf numFmtId="4" fontId="71" fillId="72" borderId="62" applyNumberFormat="0" applyProtection="0">
      <alignment horizontal="right" vertical="center"/>
    </xf>
    <xf numFmtId="4" fontId="71" fillId="72" borderId="62" applyNumberFormat="0" applyProtection="0">
      <alignment horizontal="right" vertical="center"/>
    </xf>
    <xf numFmtId="4" fontId="71" fillId="72" borderId="62" applyNumberFormat="0" applyProtection="0">
      <alignment horizontal="right" vertical="center"/>
    </xf>
    <xf numFmtId="4" fontId="71" fillId="72" borderId="62" applyNumberFormat="0" applyProtection="0">
      <alignment horizontal="right" vertical="center"/>
    </xf>
    <xf numFmtId="4" fontId="71" fillId="72" borderId="62" applyNumberFormat="0" applyProtection="0">
      <alignment horizontal="right" vertical="center"/>
    </xf>
    <xf numFmtId="4" fontId="71" fillId="72" borderId="62" applyNumberFormat="0" applyProtection="0">
      <alignment horizontal="right" vertical="center"/>
    </xf>
    <xf numFmtId="4" fontId="71" fillId="72" borderId="62" applyNumberFormat="0" applyProtection="0">
      <alignment horizontal="right" vertical="center"/>
    </xf>
    <xf numFmtId="4" fontId="71" fillId="72" borderId="62" applyNumberFormat="0" applyProtection="0">
      <alignment horizontal="right" vertical="center"/>
    </xf>
    <xf numFmtId="4" fontId="71" fillId="72" borderId="62" applyNumberFormat="0" applyProtection="0">
      <alignment horizontal="right" vertical="center"/>
    </xf>
    <xf numFmtId="4" fontId="71" fillId="72" borderId="62" applyNumberFormat="0" applyProtection="0">
      <alignment horizontal="right" vertical="center"/>
    </xf>
    <xf numFmtId="4" fontId="71" fillId="73" borderId="62" applyNumberFormat="0" applyProtection="0">
      <alignment horizontal="right" vertical="center"/>
    </xf>
    <xf numFmtId="4" fontId="71" fillId="73" borderId="62" applyNumberFormat="0" applyProtection="0">
      <alignment horizontal="right" vertical="center"/>
    </xf>
    <xf numFmtId="4" fontId="71" fillId="73" borderId="62" applyNumberFormat="0" applyProtection="0">
      <alignment horizontal="right" vertical="center"/>
    </xf>
    <xf numFmtId="4" fontId="71" fillId="73" borderId="62" applyNumberFormat="0" applyProtection="0">
      <alignment horizontal="right" vertical="center"/>
    </xf>
    <xf numFmtId="4" fontId="71" fillId="73" borderId="62" applyNumberFormat="0" applyProtection="0">
      <alignment horizontal="right" vertical="center"/>
    </xf>
    <xf numFmtId="4" fontId="71" fillId="73" borderId="62" applyNumberFormat="0" applyProtection="0">
      <alignment horizontal="right" vertical="center"/>
    </xf>
    <xf numFmtId="4" fontId="71" fillId="73" borderId="62" applyNumberFormat="0" applyProtection="0">
      <alignment horizontal="right" vertical="center"/>
    </xf>
    <xf numFmtId="4" fontId="71" fillId="73" borderId="62" applyNumberFormat="0" applyProtection="0">
      <alignment horizontal="right" vertical="center"/>
    </xf>
    <xf numFmtId="4" fontId="71" fillId="73" borderId="62" applyNumberFormat="0" applyProtection="0">
      <alignment horizontal="right" vertical="center"/>
    </xf>
    <xf numFmtId="4" fontId="71" fillId="73" borderId="62" applyNumberFormat="0" applyProtection="0">
      <alignment horizontal="right" vertical="center"/>
    </xf>
    <xf numFmtId="4" fontId="71" fillId="73" borderId="62" applyNumberFormat="0" applyProtection="0">
      <alignment horizontal="right" vertical="center"/>
    </xf>
    <xf numFmtId="4" fontId="71" fillId="73" borderId="62" applyNumberFormat="0" applyProtection="0">
      <alignment horizontal="right" vertical="center"/>
    </xf>
    <xf numFmtId="4" fontId="71" fillId="73" borderId="62" applyNumberFormat="0" applyProtection="0">
      <alignment horizontal="right" vertical="center"/>
    </xf>
    <xf numFmtId="4" fontId="71" fillId="73" borderId="62" applyNumberFormat="0" applyProtection="0">
      <alignment horizontal="right" vertical="center"/>
    </xf>
    <xf numFmtId="4" fontId="71" fillId="74" borderId="62" applyNumberFormat="0" applyProtection="0">
      <alignment horizontal="right" vertical="center"/>
    </xf>
    <xf numFmtId="4" fontId="71" fillId="74" borderId="62" applyNumberFormat="0" applyProtection="0">
      <alignment horizontal="right" vertical="center"/>
    </xf>
    <xf numFmtId="4" fontId="71" fillId="74" borderId="62" applyNumberFormat="0" applyProtection="0">
      <alignment horizontal="right" vertical="center"/>
    </xf>
    <xf numFmtId="4" fontId="71" fillId="74" borderId="62" applyNumberFormat="0" applyProtection="0">
      <alignment horizontal="right" vertical="center"/>
    </xf>
    <xf numFmtId="4" fontId="71" fillId="74" borderId="62" applyNumberFormat="0" applyProtection="0">
      <alignment horizontal="right" vertical="center"/>
    </xf>
    <xf numFmtId="4" fontId="71" fillId="74" borderId="62" applyNumberFormat="0" applyProtection="0">
      <alignment horizontal="right" vertical="center"/>
    </xf>
    <xf numFmtId="4" fontId="71" fillId="74" borderId="62" applyNumberFormat="0" applyProtection="0">
      <alignment horizontal="right" vertical="center"/>
    </xf>
    <xf numFmtId="4" fontId="71" fillId="74" borderId="62" applyNumberFormat="0" applyProtection="0">
      <alignment horizontal="right" vertical="center"/>
    </xf>
    <xf numFmtId="4" fontId="71" fillId="74" borderId="62" applyNumberFormat="0" applyProtection="0">
      <alignment horizontal="right" vertical="center"/>
    </xf>
    <xf numFmtId="4" fontId="71" fillId="74" borderId="62" applyNumberFormat="0" applyProtection="0">
      <alignment horizontal="right" vertical="center"/>
    </xf>
    <xf numFmtId="4" fontId="71" fillId="74" borderId="62" applyNumberFormat="0" applyProtection="0">
      <alignment horizontal="right" vertical="center"/>
    </xf>
    <xf numFmtId="4" fontId="71" fillId="74" borderId="62" applyNumberFormat="0" applyProtection="0">
      <alignment horizontal="right" vertical="center"/>
    </xf>
    <xf numFmtId="4" fontId="71" fillId="74" borderId="62" applyNumberFormat="0" applyProtection="0">
      <alignment horizontal="right" vertical="center"/>
    </xf>
    <xf numFmtId="4" fontId="71" fillId="74" borderId="62" applyNumberFormat="0" applyProtection="0">
      <alignment horizontal="right" vertical="center"/>
    </xf>
    <xf numFmtId="4" fontId="71" fillId="75" borderId="62" applyNumberFormat="0" applyProtection="0">
      <alignment horizontal="right" vertical="center"/>
    </xf>
    <xf numFmtId="4" fontId="71" fillId="75" borderId="62" applyNumberFormat="0" applyProtection="0">
      <alignment horizontal="right" vertical="center"/>
    </xf>
    <xf numFmtId="4" fontId="71" fillId="75" borderId="62" applyNumberFormat="0" applyProtection="0">
      <alignment horizontal="right" vertical="center"/>
    </xf>
    <xf numFmtId="4" fontId="71" fillId="75" borderId="62" applyNumberFormat="0" applyProtection="0">
      <alignment horizontal="right" vertical="center"/>
    </xf>
    <xf numFmtId="4" fontId="71" fillId="75" borderId="62" applyNumberFormat="0" applyProtection="0">
      <alignment horizontal="right" vertical="center"/>
    </xf>
    <xf numFmtId="4" fontId="71" fillId="75" borderId="62" applyNumberFormat="0" applyProtection="0">
      <alignment horizontal="right" vertical="center"/>
    </xf>
    <xf numFmtId="4" fontId="71" fillId="75" borderId="62" applyNumberFormat="0" applyProtection="0">
      <alignment horizontal="right" vertical="center"/>
    </xf>
    <xf numFmtId="4" fontId="71" fillId="75" borderId="62" applyNumberFormat="0" applyProtection="0">
      <alignment horizontal="right" vertical="center"/>
    </xf>
    <xf numFmtId="4" fontId="71" fillId="75" borderId="62" applyNumberFormat="0" applyProtection="0">
      <alignment horizontal="right" vertical="center"/>
    </xf>
    <xf numFmtId="4" fontId="71" fillId="75" borderId="62" applyNumberFormat="0" applyProtection="0">
      <alignment horizontal="right" vertical="center"/>
    </xf>
    <xf numFmtId="4" fontId="71" fillId="75" borderId="62" applyNumberFormat="0" applyProtection="0">
      <alignment horizontal="right" vertical="center"/>
    </xf>
    <xf numFmtId="4" fontId="71" fillId="75" borderId="62" applyNumberFormat="0" applyProtection="0">
      <alignment horizontal="right" vertical="center"/>
    </xf>
    <xf numFmtId="4" fontId="71" fillId="75" borderId="62" applyNumberFormat="0" applyProtection="0">
      <alignment horizontal="right" vertical="center"/>
    </xf>
    <xf numFmtId="4" fontId="71" fillId="75" borderId="62" applyNumberFormat="0" applyProtection="0">
      <alignment horizontal="right" vertical="center"/>
    </xf>
    <xf numFmtId="4" fontId="71" fillId="76" borderId="62" applyNumberFormat="0" applyProtection="0">
      <alignment horizontal="right" vertical="center"/>
    </xf>
    <xf numFmtId="4" fontId="71" fillId="76" borderId="62" applyNumberFormat="0" applyProtection="0">
      <alignment horizontal="right" vertical="center"/>
    </xf>
    <xf numFmtId="4" fontId="71" fillId="76" borderId="62" applyNumberFormat="0" applyProtection="0">
      <alignment horizontal="right" vertical="center"/>
    </xf>
    <xf numFmtId="4" fontId="71" fillId="76" borderId="62" applyNumberFormat="0" applyProtection="0">
      <alignment horizontal="right" vertical="center"/>
    </xf>
    <xf numFmtId="4" fontId="71" fillId="76" borderId="62" applyNumberFormat="0" applyProtection="0">
      <alignment horizontal="right" vertical="center"/>
    </xf>
    <xf numFmtId="4" fontId="71" fillId="76" borderId="62" applyNumberFormat="0" applyProtection="0">
      <alignment horizontal="right" vertical="center"/>
    </xf>
    <xf numFmtId="4" fontId="71" fillId="76" borderId="62" applyNumberFormat="0" applyProtection="0">
      <alignment horizontal="right" vertical="center"/>
    </xf>
    <xf numFmtId="4" fontId="71" fillId="76" borderId="62" applyNumberFormat="0" applyProtection="0">
      <alignment horizontal="right" vertical="center"/>
    </xf>
    <xf numFmtId="4" fontId="71" fillId="76" borderId="62" applyNumberFormat="0" applyProtection="0">
      <alignment horizontal="right" vertical="center"/>
    </xf>
    <xf numFmtId="4" fontId="71" fillId="76" borderId="62" applyNumberFormat="0" applyProtection="0">
      <alignment horizontal="right" vertical="center"/>
    </xf>
    <xf numFmtId="4" fontId="71" fillId="76" borderId="62" applyNumberFormat="0" applyProtection="0">
      <alignment horizontal="right" vertical="center"/>
    </xf>
    <xf numFmtId="4" fontId="71" fillId="76" borderId="62" applyNumberFormat="0" applyProtection="0">
      <alignment horizontal="right" vertical="center"/>
    </xf>
    <xf numFmtId="4" fontId="71" fillId="76" borderId="62" applyNumberFormat="0" applyProtection="0">
      <alignment horizontal="right" vertical="center"/>
    </xf>
    <xf numFmtId="4" fontId="71" fillId="76" borderId="62" applyNumberFormat="0" applyProtection="0">
      <alignment horizontal="right" vertical="center"/>
    </xf>
    <xf numFmtId="4" fontId="69" fillId="77" borderId="63" applyNumberFormat="0" applyProtection="0">
      <alignment horizontal="left" vertical="center" indent="1"/>
    </xf>
    <xf numFmtId="4" fontId="69" fillId="56" borderId="0" applyNumberFormat="0" applyProtection="0">
      <alignment horizontal="left" vertical="center" indent="1"/>
    </xf>
    <xf numFmtId="4" fontId="28" fillId="78" borderId="64" applyNumberFormat="0" applyProtection="0">
      <alignment horizontal="left" vertical="center" indent="1"/>
    </xf>
    <xf numFmtId="4" fontId="69" fillId="66" borderId="0" applyNumberFormat="0" applyProtection="0">
      <alignment horizontal="left" vertical="center" indent="1"/>
    </xf>
    <xf numFmtId="4" fontId="71" fillId="56" borderId="62" applyNumberFormat="0" applyProtection="0">
      <alignment horizontal="right" vertical="center"/>
    </xf>
    <xf numFmtId="4" fontId="71" fillId="56" borderId="62" applyNumberFormat="0" applyProtection="0">
      <alignment horizontal="right" vertical="center"/>
    </xf>
    <xf numFmtId="4" fontId="71" fillId="56" borderId="62" applyNumberFormat="0" applyProtection="0">
      <alignment horizontal="right" vertical="center"/>
    </xf>
    <xf numFmtId="4" fontId="71" fillId="56" borderId="62" applyNumberFormat="0" applyProtection="0">
      <alignment horizontal="right" vertical="center"/>
    </xf>
    <xf numFmtId="4" fontId="71" fillId="56" borderId="62" applyNumberFormat="0" applyProtection="0">
      <alignment horizontal="right" vertical="center"/>
    </xf>
    <xf numFmtId="4" fontId="71" fillId="56" borderId="62" applyNumberFormat="0" applyProtection="0">
      <alignment horizontal="right" vertical="center"/>
    </xf>
    <xf numFmtId="4" fontId="71" fillId="56" borderId="62" applyNumberFormat="0" applyProtection="0">
      <alignment horizontal="right" vertical="center"/>
    </xf>
    <xf numFmtId="4" fontId="71" fillId="56" borderId="62" applyNumberFormat="0" applyProtection="0">
      <alignment horizontal="right" vertical="center"/>
    </xf>
    <xf numFmtId="4" fontId="71" fillId="56" borderId="62" applyNumberFormat="0" applyProtection="0">
      <alignment horizontal="right" vertical="center"/>
    </xf>
    <xf numFmtId="4" fontId="71" fillId="56" borderId="62" applyNumberFormat="0" applyProtection="0">
      <alignment horizontal="right" vertical="center"/>
    </xf>
    <xf numFmtId="4" fontId="71" fillId="56" borderId="62" applyNumberFormat="0" applyProtection="0">
      <alignment horizontal="right" vertical="center"/>
    </xf>
    <xf numFmtId="4" fontId="71" fillId="56" borderId="62" applyNumberFormat="0" applyProtection="0">
      <alignment horizontal="right" vertical="center"/>
    </xf>
    <xf numFmtId="4" fontId="71" fillId="56" borderId="62" applyNumberFormat="0" applyProtection="0">
      <alignment horizontal="right" vertical="center"/>
    </xf>
    <xf numFmtId="4" fontId="71" fillId="56" borderId="62" applyNumberFormat="0" applyProtection="0">
      <alignment horizontal="right" vertical="center"/>
    </xf>
    <xf numFmtId="4" fontId="28" fillId="56" borderId="0" applyNumberFormat="0" applyProtection="0">
      <alignment horizontal="left" vertical="center" indent="1"/>
    </xf>
    <xf numFmtId="4" fontId="28" fillId="78" borderId="43" applyNumberFormat="0" applyProtection="0">
      <alignment horizontal="left" vertical="center" indent="1"/>
    </xf>
    <xf numFmtId="4" fontId="28" fillId="66" borderId="0" applyNumberFormat="0" applyProtection="0">
      <alignment horizontal="left" vertical="center" indent="1"/>
    </xf>
    <xf numFmtId="4" fontId="28" fillId="79" borderId="43" applyNumberFormat="0" applyProtection="0">
      <alignment horizontal="left" vertical="center" indent="1"/>
    </xf>
    <xf numFmtId="0" fontId="13" fillId="79" borderId="43" applyNumberFormat="0" applyProtection="0">
      <alignment horizontal="left" vertical="center" indent="1"/>
    </xf>
    <xf numFmtId="0" fontId="13" fillId="79" borderId="43" applyNumberFormat="0" applyProtection="0">
      <alignment horizontal="left" vertical="center" indent="1"/>
    </xf>
    <xf numFmtId="0" fontId="13" fillId="80" borderId="43" applyNumberFormat="0" applyProtection="0">
      <alignment horizontal="left" vertical="center" indent="1"/>
    </xf>
    <xf numFmtId="0" fontId="13" fillId="80" borderId="43" applyNumberFormat="0" applyProtection="0">
      <alignment horizontal="left" vertical="center" indent="1"/>
    </xf>
    <xf numFmtId="0" fontId="13" fillId="60" borderId="43" applyNumberFormat="0" applyProtection="0">
      <alignment horizontal="left" vertical="center" indent="1"/>
    </xf>
    <xf numFmtId="0" fontId="13" fillId="60" borderId="43" applyNumberFormat="0" applyProtection="0">
      <alignment horizontal="left" vertical="center" indent="1"/>
    </xf>
    <xf numFmtId="0" fontId="13" fillId="67" borderId="43" applyNumberFormat="0" applyProtection="0">
      <alignment horizontal="left" vertical="center" indent="1"/>
    </xf>
    <xf numFmtId="0" fontId="13" fillId="67" borderId="43" applyNumberFormat="0" applyProtection="0">
      <alignment horizontal="left" vertical="center" indent="1"/>
    </xf>
    <xf numFmtId="4" fontId="71" fillId="81" borderId="62" applyNumberFormat="0" applyProtection="0">
      <alignment vertical="center"/>
    </xf>
    <xf numFmtId="4" fontId="71" fillId="81" borderId="62" applyNumberFormat="0" applyProtection="0">
      <alignment vertical="center"/>
    </xf>
    <xf numFmtId="4" fontId="71" fillId="81" borderId="62" applyNumberFormat="0" applyProtection="0">
      <alignment vertical="center"/>
    </xf>
    <xf numFmtId="4" fontId="71" fillId="81" borderId="62" applyNumberFormat="0" applyProtection="0">
      <alignment vertical="center"/>
    </xf>
    <xf numFmtId="4" fontId="71" fillId="81" borderId="62" applyNumberFormat="0" applyProtection="0">
      <alignment vertical="center"/>
    </xf>
    <xf numFmtId="4" fontId="71" fillId="81" borderId="62" applyNumberFormat="0" applyProtection="0">
      <alignment vertical="center"/>
    </xf>
    <xf numFmtId="4" fontId="71" fillId="81" borderId="62" applyNumberFormat="0" applyProtection="0">
      <alignment vertical="center"/>
    </xf>
    <xf numFmtId="4" fontId="71" fillId="81" borderId="62" applyNumberFormat="0" applyProtection="0">
      <alignment vertical="center"/>
    </xf>
    <xf numFmtId="4" fontId="71" fillId="81" borderId="62" applyNumberFormat="0" applyProtection="0">
      <alignment vertical="center"/>
    </xf>
    <xf numFmtId="4" fontId="71" fillId="81" borderId="62" applyNumberFormat="0" applyProtection="0">
      <alignment vertical="center"/>
    </xf>
    <xf numFmtId="4" fontId="71" fillId="81" borderId="62" applyNumberFormat="0" applyProtection="0">
      <alignment vertical="center"/>
    </xf>
    <xf numFmtId="4" fontId="71" fillId="81" borderId="62" applyNumberFormat="0" applyProtection="0">
      <alignment vertical="center"/>
    </xf>
    <xf numFmtId="4" fontId="71" fillId="81" borderId="62" applyNumberFormat="0" applyProtection="0">
      <alignment vertical="center"/>
    </xf>
    <xf numFmtId="4" fontId="71" fillId="81" borderId="62" applyNumberFormat="0" applyProtection="0">
      <alignment vertical="center"/>
    </xf>
    <xf numFmtId="4" fontId="72" fillId="81" borderId="62" applyNumberFormat="0" applyProtection="0">
      <alignment vertical="center"/>
    </xf>
    <xf numFmtId="4" fontId="72" fillId="81" borderId="62" applyNumberFormat="0" applyProtection="0">
      <alignment vertical="center"/>
    </xf>
    <xf numFmtId="4" fontId="72" fillId="81" borderId="62" applyNumberFormat="0" applyProtection="0">
      <alignment vertical="center"/>
    </xf>
    <xf numFmtId="4" fontId="72" fillId="81" borderId="62" applyNumberFormat="0" applyProtection="0">
      <alignment vertical="center"/>
    </xf>
    <xf numFmtId="4" fontId="72" fillId="81" borderId="62" applyNumberFormat="0" applyProtection="0">
      <alignment vertical="center"/>
    </xf>
    <xf numFmtId="4" fontId="72" fillId="81" borderId="62" applyNumberFormat="0" applyProtection="0">
      <alignment vertical="center"/>
    </xf>
    <xf numFmtId="4" fontId="72" fillId="81" borderId="62" applyNumberFormat="0" applyProtection="0">
      <alignment vertical="center"/>
    </xf>
    <xf numFmtId="4" fontId="72" fillId="81" borderId="62" applyNumberFormat="0" applyProtection="0">
      <alignment vertical="center"/>
    </xf>
    <xf numFmtId="4" fontId="72" fillId="81" borderId="62" applyNumberFormat="0" applyProtection="0">
      <alignment vertical="center"/>
    </xf>
    <xf numFmtId="4" fontId="72" fillId="81" borderId="62" applyNumberFormat="0" applyProtection="0">
      <alignment vertical="center"/>
    </xf>
    <xf numFmtId="4" fontId="72" fillId="81" borderId="62" applyNumberFormat="0" applyProtection="0">
      <alignment vertical="center"/>
    </xf>
    <xf numFmtId="4" fontId="72" fillId="81" borderId="62" applyNumberFormat="0" applyProtection="0">
      <alignment vertical="center"/>
    </xf>
    <xf numFmtId="4" fontId="72" fillId="81" borderId="62" applyNumberFormat="0" applyProtection="0">
      <alignment vertical="center"/>
    </xf>
    <xf numFmtId="4" fontId="72" fillId="81" borderId="62" applyNumberFormat="0" applyProtection="0">
      <alignment vertical="center"/>
    </xf>
    <xf numFmtId="4" fontId="69" fillId="56" borderId="65" applyNumberFormat="0" applyProtection="0">
      <alignment horizontal="left" vertical="center" indent="1"/>
    </xf>
    <xf numFmtId="4" fontId="69" fillId="56" borderId="65" applyNumberFormat="0" applyProtection="0">
      <alignment horizontal="left" vertical="center" indent="1"/>
    </xf>
    <xf numFmtId="4" fontId="69" fillId="56" borderId="65" applyNumberFormat="0" applyProtection="0">
      <alignment horizontal="left" vertical="center" indent="1"/>
    </xf>
    <xf numFmtId="4" fontId="69" fillId="56" borderId="65" applyNumberFormat="0" applyProtection="0">
      <alignment horizontal="left" vertical="center" indent="1"/>
    </xf>
    <xf numFmtId="4" fontId="69" fillId="56" borderId="65" applyNumberFormat="0" applyProtection="0">
      <alignment horizontal="left" vertical="center" indent="1"/>
    </xf>
    <xf numFmtId="4" fontId="69" fillId="56" borderId="65" applyNumberFormat="0" applyProtection="0">
      <alignment horizontal="left" vertical="center" indent="1"/>
    </xf>
    <xf numFmtId="4" fontId="69" fillId="56" borderId="65" applyNumberFormat="0" applyProtection="0">
      <alignment horizontal="left" vertical="center" indent="1"/>
    </xf>
    <xf numFmtId="4" fontId="69" fillId="56" borderId="65" applyNumberFormat="0" applyProtection="0">
      <alignment horizontal="left" vertical="center" indent="1"/>
    </xf>
    <xf numFmtId="4" fontId="69" fillId="56" borderId="65" applyNumberFormat="0" applyProtection="0">
      <alignment horizontal="left" vertical="center" indent="1"/>
    </xf>
    <xf numFmtId="4" fontId="69" fillId="56" borderId="65" applyNumberFormat="0" applyProtection="0">
      <alignment horizontal="left" vertical="center" indent="1"/>
    </xf>
    <xf numFmtId="4" fontId="69" fillId="56" borderId="65" applyNumberFormat="0" applyProtection="0">
      <alignment horizontal="left" vertical="center" indent="1"/>
    </xf>
    <xf numFmtId="4" fontId="69" fillId="56" borderId="65" applyNumberFormat="0" applyProtection="0">
      <alignment horizontal="left" vertical="center" indent="1"/>
    </xf>
    <xf numFmtId="4" fontId="69" fillId="56" borderId="65" applyNumberFormat="0" applyProtection="0">
      <alignment horizontal="left" vertical="center" indent="1"/>
    </xf>
    <xf numFmtId="4" fontId="69" fillId="56" borderId="65" applyNumberFormat="0" applyProtection="0">
      <alignment horizontal="left" vertical="center" indent="1"/>
    </xf>
    <xf numFmtId="4" fontId="28" fillId="61" borderId="43" applyNumberFormat="0" applyProtection="0">
      <alignment horizontal="left" vertical="center" indent="1"/>
    </xf>
    <xf numFmtId="4" fontId="71" fillId="81" borderId="62" applyNumberFormat="0" applyProtection="0">
      <alignment horizontal="right" vertical="center"/>
    </xf>
    <xf numFmtId="4" fontId="71" fillId="81" borderId="62" applyNumberFormat="0" applyProtection="0">
      <alignment horizontal="right" vertical="center"/>
    </xf>
    <xf numFmtId="4" fontId="71" fillId="81" borderId="62" applyNumberFormat="0" applyProtection="0">
      <alignment horizontal="right" vertical="center"/>
    </xf>
    <xf numFmtId="4" fontId="71" fillId="81" borderId="62" applyNumberFormat="0" applyProtection="0">
      <alignment horizontal="right" vertical="center"/>
    </xf>
    <xf numFmtId="4" fontId="71" fillId="81" borderId="62" applyNumberFormat="0" applyProtection="0">
      <alignment horizontal="right" vertical="center"/>
    </xf>
    <xf numFmtId="4" fontId="71" fillId="81" borderId="62" applyNumberFormat="0" applyProtection="0">
      <alignment horizontal="right" vertical="center"/>
    </xf>
    <xf numFmtId="4" fontId="71" fillId="81" borderId="62" applyNumberFormat="0" applyProtection="0">
      <alignment horizontal="right" vertical="center"/>
    </xf>
    <xf numFmtId="4" fontId="71" fillId="81" borderId="62" applyNumberFormat="0" applyProtection="0">
      <alignment horizontal="right" vertical="center"/>
    </xf>
    <xf numFmtId="4" fontId="71" fillId="81" borderId="62" applyNumberFormat="0" applyProtection="0">
      <alignment horizontal="right" vertical="center"/>
    </xf>
    <xf numFmtId="4" fontId="71" fillId="81" borderId="62" applyNumberFormat="0" applyProtection="0">
      <alignment horizontal="right" vertical="center"/>
    </xf>
    <xf numFmtId="4" fontId="71" fillId="81" borderId="62" applyNumberFormat="0" applyProtection="0">
      <alignment horizontal="right" vertical="center"/>
    </xf>
    <xf numFmtId="4" fontId="71" fillId="81" borderId="62" applyNumberFormat="0" applyProtection="0">
      <alignment horizontal="right" vertical="center"/>
    </xf>
    <xf numFmtId="4" fontId="71" fillId="81" borderId="62" applyNumberFormat="0" applyProtection="0">
      <alignment horizontal="right" vertical="center"/>
    </xf>
    <xf numFmtId="4" fontId="71" fillId="81" borderId="62" applyNumberFormat="0" applyProtection="0">
      <alignment horizontal="right" vertical="center"/>
    </xf>
    <xf numFmtId="4" fontId="72" fillId="81" borderId="62" applyNumberFormat="0" applyProtection="0">
      <alignment horizontal="right" vertical="center"/>
    </xf>
    <xf numFmtId="4" fontId="72" fillId="81" borderId="62" applyNumberFormat="0" applyProtection="0">
      <alignment horizontal="right" vertical="center"/>
    </xf>
    <xf numFmtId="4" fontId="72" fillId="81" borderId="62" applyNumberFormat="0" applyProtection="0">
      <alignment horizontal="right" vertical="center"/>
    </xf>
    <xf numFmtId="4" fontId="72" fillId="81" borderId="62" applyNumberFormat="0" applyProtection="0">
      <alignment horizontal="right" vertical="center"/>
    </xf>
    <xf numFmtId="4" fontId="72" fillId="81" borderId="62" applyNumberFormat="0" applyProtection="0">
      <alignment horizontal="right" vertical="center"/>
    </xf>
    <xf numFmtId="4" fontId="72" fillId="81" borderId="62" applyNumberFormat="0" applyProtection="0">
      <alignment horizontal="right" vertical="center"/>
    </xf>
    <xf numFmtId="4" fontId="72" fillId="81" borderId="62" applyNumberFormat="0" applyProtection="0">
      <alignment horizontal="right" vertical="center"/>
    </xf>
    <xf numFmtId="4" fontId="72" fillId="81" borderId="62" applyNumberFormat="0" applyProtection="0">
      <alignment horizontal="right" vertical="center"/>
    </xf>
    <xf numFmtId="4" fontId="72" fillId="81" borderId="62" applyNumberFormat="0" applyProtection="0">
      <alignment horizontal="right" vertical="center"/>
    </xf>
    <xf numFmtId="4" fontId="72" fillId="81" borderId="62" applyNumberFormat="0" applyProtection="0">
      <alignment horizontal="right" vertical="center"/>
    </xf>
    <xf numFmtId="4" fontId="72" fillId="81" borderId="62" applyNumberFormat="0" applyProtection="0">
      <alignment horizontal="right" vertical="center"/>
    </xf>
    <xf numFmtId="4" fontId="72" fillId="81" borderId="62" applyNumberFormat="0" applyProtection="0">
      <alignment horizontal="right" vertical="center"/>
    </xf>
    <xf numFmtId="4" fontId="72" fillId="81" borderId="62" applyNumberFormat="0" applyProtection="0">
      <alignment horizontal="right" vertical="center"/>
    </xf>
    <xf numFmtId="4" fontId="72" fillId="81" borderId="62" applyNumberFormat="0" applyProtection="0">
      <alignment horizontal="right" vertical="center"/>
    </xf>
    <xf numFmtId="4" fontId="69" fillId="56" borderId="62" applyNumberFormat="0" applyProtection="0">
      <alignment horizontal="left" vertical="center" indent="1"/>
    </xf>
    <xf numFmtId="4" fontId="69" fillId="56" borderId="62" applyNumberFormat="0" applyProtection="0">
      <alignment horizontal="left" vertical="center" indent="1"/>
    </xf>
    <xf numFmtId="4" fontId="69" fillId="56" borderId="62" applyNumberFormat="0" applyProtection="0">
      <alignment horizontal="left" vertical="center" indent="1"/>
    </xf>
    <xf numFmtId="4" fontId="69" fillId="56" borderId="62" applyNumberFormat="0" applyProtection="0">
      <alignment horizontal="left" vertical="center" indent="1"/>
    </xf>
    <xf numFmtId="4" fontId="69" fillId="56" borderId="62" applyNumberFormat="0" applyProtection="0">
      <alignment horizontal="left" vertical="center" indent="1"/>
    </xf>
    <xf numFmtId="4" fontId="69" fillId="56" borderId="62" applyNumberFormat="0" applyProtection="0">
      <alignment horizontal="left" vertical="center" indent="1"/>
    </xf>
    <xf numFmtId="4" fontId="69" fillId="56" borderId="62" applyNumberFormat="0" applyProtection="0">
      <alignment horizontal="left" vertical="center" indent="1"/>
    </xf>
    <xf numFmtId="4" fontId="69" fillId="56" borderId="62" applyNumberFormat="0" applyProtection="0">
      <alignment horizontal="left" vertical="center" indent="1"/>
    </xf>
    <xf numFmtId="4" fontId="69" fillId="56" borderId="62" applyNumberFormat="0" applyProtection="0">
      <alignment horizontal="left" vertical="center" indent="1"/>
    </xf>
    <xf numFmtId="4" fontId="69" fillId="56" borderId="62" applyNumberFormat="0" applyProtection="0">
      <alignment horizontal="left" vertical="center" indent="1"/>
    </xf>
    <xf numFmtId="4" fontId="69" fillId="56" borderId="62" applyNumberFormat="0" applyProtection="0">
      <alignment horizontal="left" vertical="center" indent="1"/>
    </xf>
    <xf numFmtId="4" fontId="69" fillId="56" borderId="62" applyNumberFormat="0" applyProtection="0">
      <alignment horizontal="left" vertical="center" indent="1"/>
    </xf>
    <xf numFmtId="4" fontId="69" fillId="56" borderId="62" applyNumberFormat="0" applyProtection="0">
      <alignment horizontal="left" vertical="center" indent="1"/>
    </xf>
    <xf numFmtId="4" fontId="69" fillId="56" borderId="62" applyNumberFormat="0" applyProtection="0">
      <alignment horizontal="left" vertical="center" indent="1"/>
    </xf>
    <xf numFmtId="0" fontId="13" fillId="67" borderId="43" applyNumberFormat="0" applyProtection="0">
      <alignment horizontal="left" vertical="center" indent="1"/>
    </xf>
    <xf numFmtId="4" fontId="73" fillId="82" borderId="65" applyNumberFormat="0" applyProtection="0">
      <alignment horizontal="left" vertical="center" indent="1"/>
    </xf>
    <xf numFmtId="4" fontId="73" fillId="82" borderId="65" applyNumberFormat="0" applyProtection="0">
      <alignment horizontal="left" vertical="center" indent="1"/>
    </xf>
    <xf numFmtId="4" fontId="73" fillId="82" borderId="65" applyNumberFormat="0" applyProtection="0">
      <alignment horizontal="left" vertical="center" indent="1"/>
    </xf>
    <xf numFmtId="4" fontId="73" fillId="82" borderId="65" applyNumberFormat="0" applyProtection="0">
      <alignment horizontal="left" vertical="center" indent="1"/>
    </xf>
    <xf numFmtId="4" fontId="73" fillId="82" borderId="65" applyNumberFormat="0" applyProtection="0">
      <alignment horizontal="left" vertical="center" indent="1"/>
    </xf>
    <xf numFmtId="4" fontId="73" fillId="82" borderId="65" applyNumberFormat="0" applyProtection="0">
      <alignment horizontal="left" vertical="center" indent="1"/>
    </xf>
    <xf numFmtId="4" fontId="73" fillId="82" borderId="65" applyNumberFormat="0" applyProtection="0">
      <alignment horizontal="left" vertical="center" indent="1"/>
    </xf>
    <xf numFmtId="4" fontId="73" fillId="82" borderId="65" applyNumberFormat="0" applyProtection="0">
      <alignment horizontal="left" vertical="center" indent="1"/>
    </xf>
    <xf numFmtId="4" fontId="73" fillId="82" borderId="65" applyNumberFormat="0" applyProtection="0">
      <alignment horizontal="left" vertical="center" indent="1"/>
    </xf>
    <xf numFmtId="4" fontId="73" fillId="82" borderId="65" applyNumberFormat="0" applyProtection="0">
      <alignment horizontal="left" vertical="center" indent="1"/>
    </xf>
    <xf numFmtId="4" fontId="73" fillId="82" borderId="65" applyNumberFormat="0" applyProtection="0">
      <alignment horizontal="left" vertical="center" indent="1"/>
    </xf>
    <xf numFmtId="4" fontId="73" fillId="82" borderId="65" applyNumberFormat="0" applyProtection="0">
      <alignment horizontal="left" vertical="center" indent="1"/>
    </xf>
    <xf numFmtId="4" fontId="73" fillId="82" borderId="65" applyNumberFormat="0" applyProtection="0">
      <alignment horizontal="left" vertical="center" indent="1"/>
    </xf>
    <xf numFmtId="4" fontId="73" fillId="82" borderId="65" applyNumberFormat="0" applyProtection="0">
      <alignment horizontal="left" vertical="center" indent="1"/>
    </xf>
    <xf numFmtId="4" fontId="74" fillId="81" borderId="62" applyNumberFormat="0" applyProtection="0">
      <alignment horizontal="right" vertical="center"/>
    </xf>
    <xf numFmtId="4" fontId="74" fillId="81" borderId="62" applyNumberFormat="0" applyProtection="0">
      <alignment horizontal="right" vertical="center"/>
    </xf>
    <xf numFmtId="4" fontId="74" fillId="81" borderId="62" applyNumberFormat="0" applyProtection="0">
      <alignment horizontal="right" vertical="center"/>
    </xf>
    <xf numFmtId="4" fontId="74" fillId="81" borderId="62" applyNumberFormat="0" applyProtection="0">
      <alignment horizontal="right" vertical="center"/>
    </xf>
    <xf numFmtId="4" fontId="74" fillId="81" borderId="62" applyNumberFormat="0" applyProtection="0">
      <alignment horizontal="right" vertical="center"/>
    </xf>
    <xf numFmtId="4" fontId="74" fillId="81" borderId="62" applyNumberFormat="0" applyProtection="0">
      <alignment horizontal="right" vertical="center"/>
    </xf>
    <xf numFmtId="4" fontId="74" fillId="81" borderId="62" applyNumberFormat="0" applyProtection="0">
      <alignment horizontal="right" vertical="center"/>
    </xf>
    <xf numFmtId="4" fontId="74" fillId="81" borderId="62" applyNumberFormat="0" applyProtection="0">
      <alignment horizontal="right" vertical="center"/>
    </xf>
    <xf numFmtId="4" fontId="74" fillId="81" borderId="62" applyNumberFormat="0" applyProtection="0">
      <alignment horizontal="right" vertical="center"/>
    </xf>
    <xf numFmtId="4" fontId="74" fillId="81" borderId="62" applyNumberFormat="0" applyProtection="0">
      <alignment horizontal="right" vertical="center"/>
    </xf>
    <xf numFmtId="4" fontId="74" fillId="81" borderId="62" applyNumberFormat="0" applyProtection="0">
      <alignment horizontal="right" vertical="center"/>
    </xf>
    <xf numFmtId="4" fontId="74" fillId="81" borderId="62" applyNumberFormat="0" applyProtection="0">
      <alignment horizontal="right" vertical="center"/>
    </xf>
    <xf numFmtId="4" fontId="74" fillId="81" borderId="62" applyNumberFormat="0" applyProtection="0">
      <alignment horizontal="right" vertical="center"/>
    </xf>
    <xf numFmtId="4" fontId="74" fillId="81" borderId="62" applyNumberFormat="0" applyProtection="0">
      <alignment horizontal="right" vertical="center"/>
    </xf>
    <xf numFmtId="0" fontId="13" fillId="38" borderId="0" applyNumberFormat="0" applyFont="0" applyBorder="0" applyAlignment="0" applyProtection="0"/>
    <xf numFmtId="0" fontId="13" fillId="57" borderId="0" applyNumberFormat="0" applyFont="0" applyBorder="0" applyAlignment="0" applyProtection="0"/>
    <xf numFmtId="0" fontId="13" fillId="83" borderId="0" applyNumberFormat="0" applyFont="0" applyBorder="0" applyAlignment="0" applyProtection="0"/>
    <xf numFmtId="0" fontId="13" fillId="0" borderId="0" applyNumberFormat="0" applyFont="0" applyFill="0" applyBorder="0" applyAlignment="0" applyProtection="0"/>
    <xf numFmtId="0" fontId="13" fillId="83" borderId="0" applyNumberFormat="0" applyFont="0" applyBorder="0" applyAlignment="0" applyProtection="0"/>
    <xf numFmtId="0" fontId="13" fillId="0" borderId="0" applyNumberFormat="0" applyFont="0" applyFill="0" applyBorder="0" applyAlignment="0" applyProtection="0"/>
    <xf numFmtId="0" fontId="13" fillId="0" borderId="0" applyNumberFormat="0" applyFont="0" applyBorder="0" applyAlignment="0" applyProtection="0"/>
    <xf numFmtId="0" fontId="75" fillId="0" borderId="0">
      <alignment horizontal="left"/>
    </xf>
    <xf numFmtId="0" fontId="76" fillId="0" borderId="0"/>
    <xf numFmtId="0" fontId="77" fillId="0" borderId="0" applyNumberFormat="0" applyFill="0" applyBorder="0" applyAlignment="0" applyProtection="0"/>
    <xf numFmtId="0" fontId="78" fillId="0" borderId="66" applyNumberFormat="0" applyFill="0" applyAlignment="0" applyProtection="0">
      <alignment vertical="center"/>
    </xf>
    <xf numFmtId="0" fontId="78" fillId="0" borderId="66" applyNumberFormat="0" applyFill="0" applyAlignment="0" applyProtection="0">
      <alignment vertical="center"/>
    </xf>
    <xf numFmtId="0" fontId="78" fillId="0" borderId="66" applyNumberFormat="0" applyFill="0" applyAlignment="0" applyProtection="0">
      <alignment vertical="center"/>
    </xf>
    <xf numFmtId="0" fontId="78" fillId="0" borderId="66" applyNumberFormat="0" applyFill="0" applyAlignment="0" applyProtection="0">
      <alignment vertical="center"/>
    </xf>
    <xf numFmtId="0" fontId="78" fillId="0" borderId="66" applyNumberFormat="0" applyFill="0" applyAlignment="0" applyProtection="0">
      <alignment vertical="center"/>
    </xf>
    <xf numFmtId="0" fontId="78" fillId="0" borderId="66" applyNumberFormat="0" applyFill="0" applyAlignment="0" applyProtection="0">
      <alignment vertical="center"/>
    </xf>
    <xf numFmtId="0" fontId="78" fillId="0" borderId="66" applyNumberFormat="0" applyFill="0" applyAlignment="0" applyProtection="0">
      <alignment vertical="center"/>
    </xf>
    <xf numFmtId="0" fontId="78" fillId="0" borderId="66" applyNumberFormat="0" applyFill="0" applyAlignment="0" applyProtection="0">
      <alignment vertical="center"/>
    </xf>
    <xf numFmtId="0" fontId="78" fillId="0" borderId="66" applyNumberFormat="0" applyFill="0" applyAlignment="0" applyProtection="0">
      <alignment vertical="center"/>
    </xf>
    <xf numFmtId="0" fontId="78" fillId="0" borderId="66" applyNumberFormat="0" applyFill="0" applyAlignment="0" applyProtection="0">
      <alignment vertical="center"/>
    </xf>
    <xf numFmtId="0" fontId="78" fillId="0" borderId="66" applyNumberFormat="0" applyFill="0" applyAlignment="0" applyProtection="0">
      <alignment vertical="center"/>
    </xf>
    <xf numFmtId="0" fontId="78" fillId="0" borderId="66" applyNumberFormat="0" applyFill="0" applyAlignment="0" applyProtection="0">
      <alignment vertical="center"/>
    </xf>
    <xf numFmtId="0" fontId="78" fillId="0" borderId="66" applyNumberFormat="0" applyFill="0" applyAlignment="0" applyProtection="0">
      <alignment vertical="center"/>
    </xf>
    <xf numFmtId="0" fontId="78" fillId="0" borderId="66" applyNumberFormat="0" applyFill="0" applyAlignment="0" applyProtection="0">
      <alignment vertical="center"/>
    </xf>
    <xf numFmtId="0" fontId="78" fillId="0" borderId="66" applyNumberFormat="0" applyFill="0" applyAlignment="0" applyProtection="0">
      <alignment vertical="center"/>
    </xf>
    <xf numFmtId="0" fontId="78" fillId="0" borderId="66" applyNumberFormat="0" applyFill="0" applyAlignment="0" applyProtection="0">
      <alignment vertical="center"/>
    </xf>
    <xf numFmtId="0" fontId="78" fillId="0" borderId="66" applyNumberFormat="0" applyFill="0" applyAlignment="0" applyProtection="0">
      <alignment vertical="center"/>
    </xf>
    <xf numFmtId="0" fontId="78" fillId="0" borderId="66" applyNumberFormat="0" applyFill="0" applyAlignment="0" applyProtection="0">
      <alignment vertical="center"/>
    </xf>
    <xf numFmtId="0" fontId="78" fillId="0" borderId="66" applyNumberFormat="0" applyFill="0" applyAlignment="0" applyProtection="0">
      <alignment vertical="center"/>
    </xf>
    <xf numFmtId="0" fontId="78" fillId="0" borderId="66" applyNumberFormat="0" applyFill="0" applyAlignment="0" applyProtection="0">
      <alignment vertical="center"/>
    </xf>
    <xf numFmtId="0" fontId="78" fillId="0" borderId="66" applyNumberFormat="0" applyFill="0" applyAlignment="0" applyProtection="0">
      <alignment vertical="center"/>
    </xf>
    <xf numFmtId="0" fontId="78" fillId="0" borderId="66" applyNumberFormat="0" applyFill="0" applyAlignment="0" applyProtection="0">
      <alignment vertical="center"/>
    </xf>
    <xf numFmtId="0" fontId="78" fillId="0" borderId="66" applyNumberFormat="0" applyFill="0" applyAlignment="0" applyProtection="0">
      <alignment vertical="center"/>
    </xf>
    <xf numFmtId="0" fontId="79" fillId="0" borderId="66" applyNumberFormat="0" applyFill="0" applyAlignment="0" applyProtection="0"/>
    <xf numFmtId="0" fontId="79" fillId="0" borderId="66" applyNumberFormat="0" applyFill="0" applyAlignment="0" applyProtection="0"/>
    <xf numFmtId="0" fontId="79" fillId="0" borderId="66" applyNumberFormat="0" applyFill="0" applyAlignment="0" applyProtection="0"/>
    <xf numFmtId="0" fontId="79" fillId="0" borderId="66" applyNumberFormat="0" applyFill="0" applyAlignment="0" applyProtection="0"/>
    <xf numFmtId="0" fontId="79" fillId="0" borderId="66" applyNumberFormat="0" applyFill="0" applyAlignment="0" applyProtection="0"/>
    <xf numFmtId="0" fontId="79" fillId="0" borderId="66" applyNumberFormat="0" applyFill="0" applyAlignment="0" applyProtection="0"/>
    <xf numFmtId="0" fontId="79" fillId="0" borderId="66" applyNumberFormat="0" applyFill="0" applyAlignment="0" applyProtection="0"/>
    <xf numFmtId="0" fontId="79" fillId="0" borderId="66" applyNumberFormat="0" applyFill="0" applyAlignment="0" applyProtection="0"/>
    <xf numFmtId="0" fontId="79" fillId="0" borderId="66" applyNumberFormat="0" applyFill="0" applyAlignment="0" applyProtection="0"/>
    <xf numFmtId="0" fontId="79" fillId="0" borderId="66" applyNumberFormat="0" applyFill="0" applyAlignment="0" applyProtection="0"/>
    <xf numFmtId="0" fontId="78" fillId="0" borderId="66" applyNumberFormat="0" applyFill="0" applyAlignment="0" applyProtection="0">
      <alignment vertical="center"/>
    </xf>
    <xf numFmtId="0" fontId="78" fillId="0" borderId="66" applyNumberFormat="0" applyFill="0" applyAlignment="0" applyProtection="0">
      <alignment vertical="center"/>
    </xf>
    <xf numFmtId="0" fontId="78" fillId="0" borderId="66" applyNumberFormat="0" applyFill="0" applyAlignment="0" applyProtection="0">
      <alignment vertical="center"/>
    </xf>
    <xf numFmtId="0" fontId="78" fillId="0" borderId="66" applyNumberFormat="0" applyFill="0" applyAlignment="0" applyProtection="0">
      <alignment vertical="center"/>
    </xf>
    <xf numFmtId="0" fontId="78" fillId="0" borderId="66" applyNumberFormat="0" applyFill="0" applyAlignment="0" applyProtection="0">
      <alignment vertical="center"/>
    </xf>
    <xf numFmtId="0" fontId="78" fillId="0" borderId="66" applyNumberFormat="0" applyFill="0" applyAlignment="0" applyProtection="0">
      <alignment vertical="center"/>
    </xf>
    <xf numFmtId="0" fontId="78" fillId="0" borderId="66" applyNumberFormat="0" applyFill="0" applyAlignment="0" applyProtection="0">
      <alignment vertical="center"/>
    </xf>
    <xf numFmtId="194" fontId="10" fillId="0" borderId="0" applyAlignment="0" applyProtection="0">
      <protection locked="0"/>
    </xf>
    <xf numFmtId="37" fontId="43" fillId="65" borderId="0" applyNumberFormat="0" applyBorder="0" applyAlignment="0" applyProtection="0"/>
    <xf numFmtId="37" fontId="43" fillId="0" borderId="0"/>
    <xf numFmtId="37" fontId="43" fillId="60" borderId="0" applyNumberFormat="0" applyBorder="0" applyAlignment="0" applyProtection="0"/>
    <xf numFmtId="3" fontId="80" fillId="0" borderId="40" applyProtection="0"/>
    <xf numFmtId="0" fontId="52" fillId="0" borderId="0" applyNumberFormat="0" applyFill="0" applyBorder="0" applyAlignment="0" applyProtection="0"/>
    <xf numFmtId="194" fontId="10" fillId="0" borderId="0" applyAlignment="0" applyProtection="0">
      <protection locked="0"/>
    </xf>
    <xf numFmtId="0" fontId="24" fillId="12" borderId="0" applyNumberFormat="0" applyBorder="0" applyAlignment="0" applyProtection="0">
      <alignment vertical="center"/>
    </xf>
    <xf numFmtId="0" fontId="24" fillId="12" borderId="0" applyNumberFormat="0" applyBorder="0" applyAlignment="0" applyProtection="0">
      <alignment vertical="center"/>
    </xf>
    <xf numFmtId="0" fontId="24" fillId="12" borderId="0" applyNumberFormat="0" applyBorder="0" applyAlignment="0" applyProtection="0">
      <alignment vertical="center"/>
    </xf>
    <xf numFmtId="0" fontId="24" fillId="12" borderId="0" applyNumberFormat="0" applyBorder="0" applyAlignment="0" applyProtection="0">
      <alignment vertical="center"/>
    </xf>
    <xf numFmtId="0" fontId="24" fillId="12" borderId="0" applyNumberFormat="0" applyBorder="0" applyAlignment="0" applyProtection="0">
      <alignment vertical="center"/>
    </xf>
    <xf numFmtId="0" fontId="24" fillId="12" borderId="0" applyNumberFormat="0" applyBorder="0" applyAlignment="0" applyProtection="0">
      <alignment vertical="center"/>
    </xf>
    <xf numFmtId="0" fontId="24" fillId="12" borderId="0" applyNumberFormat="0" applyBorder="0" applyAlignment="0" applyProtection="0">
      <alignment vertical="center"/>
    </xf>
    <xf numFmtId="0" fontId="24" fillId="12" borderId="0" applyNumberFormat="0" applyBorder="0" applyAlignment="0" applyProtection="0">
      <alignment vertical="center"/>
    </xf>
    <xf numFmtId="0" fontId="24" fillId="12" borderId="0" applyNumberFormat="0" applyBorder="0" applyAlignment="0" applyProtection="0">
      <alignment vertical="center"/>
    </xf>
    <xf numFmtId="0" fontId="24" fillId="12" borderId="0" applyNumberFormat="0" applyBorder="0" applyAlignment="0" applyProtection="0">
      <alignment vertical="center"/>
    </xf>
    <xf numFmtId="0" fontId="24" fillId="12" borderId="0" applyNumberFormat="0" applyBorder="0" applyAlignment="0" applyProtection="0">
      <alignment vertical="center"/>
    </xf>
    <xf numFmtId="0" fontId="25" fillId="84"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24" fillId="12" borderId="0" applyNumberFormat="0" applyBorder="0" applyAlignment="0" applyProtection="0">
      <alignment vertical="center"/>
    </xf>
    <xf numFmtId="0" fontId="24" fillId="12" borderId="0" applyNumberFormat="0" applyBorder="0" applyAlignment="0" applyProtection="0">
      <alignment vertical="center"/>
    </xf>
    <xf numFmtId="0" fontId="24" fillId="12" borderId="0" applyNumberFormat="0" applyBorder="0" applyAlignment="0" applyProtection="0">
      <alignment vertical="center"/>
    </xf>
    <xf numFmtId="0" fontId="24" fillId="12" borderId="0" applyNumberFormat="0" applyBorder="0" applyAlignment="0" applyProtection="0">
      <alignment vertical="center"/>
    </xf>
    <xf numFmtId="0" fontId="24" fillId="12" borderId="0" applyNumberFormat="0" applyBorder="0" applyAlignment="0" applyProtection="0">
      <alignment vertical="center"/>
    </xf>
    <xf numFmtId="0" fontId="24" fillId="12" borderId="0" applyNumberFormat="0" applyBorder="0" applyAlignment="0" applyProtection="0">
      <alignment vertical="center"/>
    </xf>
    <xf numFmtId="0" fontId="24" fillId="12" borderId="0" applyNumberFormat="0" applyBorder="0" applyAlignment="0" applyProtection="0">
      <alignment vertical="center"/>
    </xf>
    <xf numFmtId="0" fontId="24" fillId="12" borderId="0" applyNumberFormat="0" applyBorder="0" applyAlignment="0" applyProtection="0">
      <alignment vertical="center"/>
    </xf>
    <xf numFmtId="0" fontId="24" fillId="12" borderId="0" applyNumberFormat="0" applyBorder="0" applyAlignment="0" applyProtection="0">
      <alignment vertical="center"/>
    </xf>
    <xf numFmtId="0" fontId="24" fillId="12" borderId="0" applyNumberFormat="0" applyBorder="0" applyAlignment="0" applyProtection="0">
      <alignment vertical="center"/>
    </xf>
    <xf numFmtId="0" fontId="24" fillId="12" borderId="0" applyNumberFormat="0" applyBorder="0" applyAlignment="0" applyProtection="0">
      <alignment vertical="center"/>
    </xf>
    <xf numFmtId="0" fontId="24" fillId="12" borderId="0" applyNumberFormat="0" applyBorder="0" applyAlignment="0" applyProtection="0">
      <alignment vertical="center"/>
    </xf>
    <xf numFmtId="0" fontId="24" fillId="12" borderId="0" applyNumberFormat="0" applyBorder="0" applyAlignment="0" applyProtection="0">
      <alignment vertical="center"/>
    </xf>
    <xf numFmtId="0" fontId="24" fillId="12" borderId="0" applyNumberFormat="0" applyBorder="0" applyAlignment="0" applyProtection="0">
      <alignment vertical="center"/>
    </xf>
    <xf numFmtId="0" fontId="24" fillId="12" borderId="0" applyNumberFormat="0" applyBorder="0" applyAlignment="0" applyProtection="0">
      <alignment vertical="center"/>
    </xf>
    <xf numFmtId="0" fontId="24" fillId="12" borderId="0" applyNumberFormat="0" applyBorder="0" applyAlignment="0" applyProtection="0">
      <alignment vertical="center"/>
    </xf>
    <xf numFmtId="0" fontId="24" fillId="12" borderId="0" applyNumberFormat="0" applyBorder="0" applyAlignment="0" applyProtection="0">
      <alignment vertical="center"/>
    </xf>
    <xf numFmtId="0" fontId="24" fillId="12" borderId="0" applyNumberFormat="0" applyBorder="0" applyAlignment="0" applyProtection="0">
      <alignment vertical="center"/>
    </xf>
    <xf numFmtId="0" fontId="24" fillId="12" borderId="0" applyNumberFormat="0" applyBorder="0" applyAlignment="0" applyProtection="0">
      <alignment vertical="center"/>
    </xf>
    <xf numFmtId="0" fontId="24" fillId="12" borderId="0" applyNumberFormat="0" applyBorder="0" applyAlignment="0" applyProtection="0">
      <alignment vertical="center"/>
    </xf>
    <xf numFmtId="0" fontId="24" fillId="12" borderId="0" applyNumberFormat="0" applyBorder="0" applyAlignment="0" applyProtection="0">
      <alignment vertical="center"/>
    </xf>
    <xf numFmtId="0" fontId="24" fillId="24" borderId="0" applyNumberFormat="0" applyBorder="0" applyAlignment="0" applyProtection="0">
      <alignment vertical="center"/>
    </xf>
    <xf numFmtId="0" fontId="24" fillId="24" borderId="0" applyNumberFormat="0" applyBorder="0" applyAlignment="0" applyProtection="0">
      <alignment vertical="center"/>
    </xf>
    <xf numFmtId="0" fontId="24" fillId="24" borderId="0" applyNumberFormat="0" applyBorder="0" applyAlignment="0" applyProtection="0">
      <alignment vertical="center"/>
    </xf>
    <xf numFmtId="0" fontId="24" fillId="24" borderId="0" applyNumberFormat="0" applyBorder="0" applyAlignment="0" applyProtection="0">
      <alignment vertical="center"/>
    </xf>
    <xf numFmtId="0" fontId="24" fillId="24" borderId="0" applyNumberFormat="0" applyBorder="0" applyAlignment="0" applyProtection="0">
      <alignment vertical="center"/>
    </xf>
    <xf numFmtId="0" fontId="24" fillId="24" borderId="0" applyNumberFormat="0" applyBorder="0" applyAlignment="0" applyProtection="0">
      <alignment vertical="center"/>
    </xf>
    <xf numFmtId="0" fontId="24" fillId="24" borderId="0" applyNumberFormat="0" applyBorder="0" applyAlignment="0" applyProtection="0">
      <alignment vertical="center"/>
    </xf>
    <xf numFmtId="0" fontId="24" fillId="24" borderId="0" applyNumberFormat="0" applyBorder="0" applyAlignment="0" applyProtection="0">
      <alignment vertical="center"/>
    </xf>
    <xf numFmtId="0" fontId="24" fillId="24" borderId="0" applyNumberFormat="0" applyBorder="0" applyAlignment="0" applyProtection="0">
      <alignment vertical="center"/>
    </xf>
    <xf numFmtId="0" fontId="24" fillId="24" borderId="0" applyNumberFormat="0" applyBorder="0" applyAlignment="0" applyProtection="0">
      <alignment vertical="center"/>
    </xf>
    <xf numFmtId="0" fontId="24" fillId="24" borderId="0" applyNumberFormat="0" applyBorder="0" applyAlignment="0" applyProtection="0">
      <alignment vertical="center"/>
    </xf>
    <xf numFmtId="0" fontId="25" fillId="55" borderId="0" applyNumberFormat="0" applyBorder="0" applyAlignment="0" applyProtection="0">
      <alignment vertical="center"/>
    </xf>
    <xf numFmtId="0" fontId="24" fillId="24" borderId="0" applyNumberFormat="0" applyBorder="0" applyAlignment="0" applyProtection="0">
      <alignment vertical="center"/>
    </xf>
    <xf numFmtId="0" fontId="24" fillId="24" borderId="0" applyNumberFormat="0" applyBorder="0" applyAlignment="0" applyProtection="0">
      <alignment vertical="center"/>
    </xf>
    <xf numFmtId="0" fontId="24" fillId="24" borderId="0" applyNumberFormat="0" applyBorder="0" applyAlignment="0" applyProtection="0">
      <alignment vertical="center"/>
    </xf>
    <xf numFmtId="0" fontId="24" fillId="24" borderId="0" applyNumberFormat="0" applyBorder="0" applyAlignment="0" applyProtection="0">
      <alignment vertical="center"/>
    </xf>
    <xf numFmtId="0" fontId="24" fillId="24" borderId="0" applyNumberFormat="0" applyBorder="0" applyAlignment="0" applyProtection="0">
      <alignment vertical="center"/>
    </xf>
    <xf numFmtId="0" fontId="24" fillId="24" borderId="0" applyNumberFormat="0" applyBorder="0" applyAlignment="0" applyProtection="0">
      <alignment vertical="center"/>
    </xf>
    <xf numFmtId="0" fontId="24" fillId="24" borderId="0" applyNumberFormat="0" applyBorder="0" applyAlignment="0" applyProtection="0">
      <alignment vertical="center"/>
    </xf>
    <xf numFmtId="0" fontId="24" fillId="24" borderId="0" applyNumberFormat="0" applyBorder="0" applyAlignment="0" applyProtection="0">
      <alignment vertical="center"/>
    </xf>
    <xf numFmtId="0" fontId="24" fillId="24" borderId="0" applyNumberFormat="0" applyBorder="0" applyAlignment="0" applyProtection="0">
      <alignment vertical="center"/>
    </xf>
    <xf numFmtId="0" fontId="24" fillId="24" borderId="0" applyNumberFormat="0" applyBorder="0" applyAlignment="0" applyProtection="0">
      <alignment vertical="center"/>
    </xf>
    <xf numFmtId="0" fontId="24" fillId="24" borderId="0" applyNumberFormat="0" applyBorder="0" applyAlignment="0" applyProtection="0">
      <alignment vertical="center"/>
    </xf>
    <xf numFmtId="0" fontId="24" fillId="24" borderId="0" applyNumberFormat="0" applyBorder="0" applyAlignment="0" applyProtection="0">
      <alignment vertical="center"/>
    </xf>
    <xf numFmtId="0" fontId="24" fillId="24" borderId="0" applyNumberFormat="0" applyBorder="0" applyAlignment="0" applyProtection="0">
      <alignment vertical="center"/>
    </xf>
    <xf numFmtId="0" fontId="24" fillId="24" borderId="0" applyNumberFormat="0" applyBorder="0" applyAlignment="0" applyProtection="0">
      <alignment vertical="center"/>
    </xf>
    <xf numFmtId="0" fontId="24" fillId="24" borderId="0" applyNumberFormat="0" applyBorder="0" applyAlignment="0" applyProtection="0">
      <alignment vertical="center"/>
    </xf>
    <xf numFmtId="0" fontId="24" fillId="24" borderId="0" applyNumberFormat="0" applyBorder="0" applyAlignment="0" applyProtection="0">
      <alignment vertical="center"/>
    </xf>
    <xf numFmtId="0" fontId="24" fillId="24" borderId="0" applyNumberFormat="0" applyBorder="0" applyAlignment="0" applyProtection="0">
      <alignment vertical="center"/>
    </xf>
    <xf numFmtId="0" fontId="24" fillId="24" borderId="0" applyNumberFormat="0" applyBorder="0" applyAlignment="0" applyProtection="0">
      <alignment vertical="center"/>
    </xf>
    <xf numFmtId="0" fontId="24" fillId="24" borderId="0" applyNumberFormat="0" applyBorder="0" applyAlignment="0" applyProtection="0">
      <alignment vertical="center"/>
    </xf>
    <xf numFmtId="0" fontId="24" fillId="24" borderId="0" applyNumberFormat="0" applyBorder="0" applyAlignment="0" applyProtection="0">
      <alignment vertical="center"/>
    </xf>
    <xf numFmtId="0" fontId="24" fillId="24" borderId="0" applyNumberFormat="0" applyBorder="0" applyAlignment="0" applyProtection="0">
      <alignment vertical="center"/>
    </xf>
    <xf numFmtId="0" fontId="24" fillId="6" borderId="0" applyNumberFormat="0" applyBorder="0" applyAlignment="0" applyProtection="0">
      <alignment vertical="center"/>
    </xf>
    <xf numFmtId="0" fontId="24" fillId="6" borderId="0" applyNumberFormat="0" applyBorder="0" applyAlignment="0" applyProtection="0">
      <alignment vertical="center"/>
    </xf>
    <xf numFmtId="0" fontId="24" fillId="6" borderId="0" applyNumberFormat="0" applyBorder="0" applyAlignment="0" applyProtection="0">
      <alignment vertical="center"/>
    </xf>
    <xf numFmtId="0" fontId="24" fillId="6" borderId="0" applyNumberFormat="0" applyBorder="0" applyAlignment="0" applyProtection="0">
      <alignment vertical="center"/>
    </xf>
    <xf numFmtId="0" fontId="24" fillId="6" borderId="0" applyNumberFormat="0" applyBorder="0" applyAlignment="0" applyProtection="0">
      <alignment vertical="center"/>
    </xf>
    <xf numFmtId="0" fontId="24" fillId="6" borderId="0" applyNumberFormat="0" applyBorder="0" applyAlignment="0" applyProtection="0">
      <alignment vertical="center"/>
    </xf>
    <xf numFmtId="0" fontId="24" fillId="6" borderId="0" applyNumberFormat="0" applyBorder="0" applyAlignment="0" applyProtection="0">
      <alignment vertical="center"/>
    </xf>
    <xf numFmtId="0" fontId="24" fillId="6" borderId="0" applyNumberFormat="0" applyBorder="0" applyAlignment="0" applyProtection="0">
      <alignment vertical="center"/>
    </xf>
    <xf numFmtId="0" fontId="24" fillId="6" borderId="0" applyNumberFormat="0" applyBorder="0" applyAlignment="0" applyProtection="0">
      <alignment vertical="center"/>
    </xf>
    <xf numFmtId="0" fontId="24" fillId="6" borderId="0" applyNumberFormat="0" applyBorder="0" applyAlignment="0" applyProtection="0">
      <alignment vertical="center"/>
    </xf>
    <xf numFmtId="0" fontId="24" fillId="6" borderId="0" applyNumberFormat="0" applyBorder="0" applyAlignment="0" applyProtection="0">
      <alignment vertical="center"/>
    </xf>
    <xf numFmtId="0" fontId="25" fillId="85" borderId="0" applyNumberFormat="0" applyBorder="0" applyAlignment="0" applyProtection="0">
      <alignment vertical="center"/>
    </xf>
    <xf numFmtId="0" fontId="24" fillId="6" borderId="0" applyNumberFormat="0" applyBorder="0" applyAlignment="0" applyProtection="0">
      <alignment vertical="center"/>
    </xf>
    <xf numFmtId="0" fontId="24" fillId="6" borderId="0" applyNumberFormat="0" applyBorder="0" applyAlignment="0" applyProtection="0">
      <alignment vertical="center"/>
    </xf>
    <xf numFmtId="0" fontId="24" fillId="6" borderId="0" applyNumberFormat="0" applyBorder="0" applyAlignment="0" applyProtection="0">
      <alignment vertical="center"/>
    </xf>
    <xf numFmtId="0" fontId="24" fillId="6" borderId="0" applyNumberFormat="0" applyBorder="0" applyAlignment="0" applyProtection="0">
      <alignment vertical="center"/>
    </xf>
    <xf numFmtId="0" fontId="24" fillId="6" borderId="0" applyNumberFormat="0" applyBorder="0" applyAlignment="0" applyProtection="0">
      <alignment vertical="center"/>
    </xf>
    <xf numFmtId="0" fontId="24" fillId="6" borderId="0" applyNumberFormat="0" applyBorder="0" applyAlignment="0" applyProtection="0">
      <alignment vertical="center"/>
    </xf>
    <xf numFmtId="0" fontId="24" fillId="6" borderId="0" applyNumberFormat="0" applyBorder="0" applyAlignment="0" applyProtection="0">
      <alignment vertical="center"/>
    </xf>
    <xf numFmtId="0" fontId="24" fillId="6" borderId="0" applyNumberFormat="0" applyBorder="0" applyAlignment="0" applyProtection="0">
      <alignment vertical="center"/>
    </xf>
    <xf numFmtId="0" fontId="24" fillId="6" borderId="0" applyNumberFormat="0" applyBorder="0" applyAlignment="0" applyProtection="0">
      <alignment vertical="center"/>
    </xf>
    <xf numFmtId="0" fontId="24" fillId="6" borderId="0" applyNumberFormat="0" applyBorder="0" applyAlignment="0" applyProtection="0">
      <alignment vertical="center"/>
    </xf>
    <xf numFmtId="0" fontId="24" fillId="6" borderId="0" applyNumberFormat="0" applyBorder="0" applyAlignment="0" applyProtection="0">
      <alignment vertical="center"/>
    </xf>
    <xf numFmtId="0" fontId="24" fillId="6" borderId="0" applyNumberFormat="0" applyBorder="0" applyAlignment="0" applyProtection="0">
      <alignment vertical="center"/>
    </xf>
    <xf numFmtId="0" fontId="24" fillId="6" borderId="0" applyNumberFormat="0" applyBorder="0" applyAlignment="0" applyProtection="0">
      <alignment vertical="center"/>
    </xf>
    <xf numFmtId="0" fontId="24" fillId="6" borderId="0" applyNumberFormat="0" applyBorder="0" applyAlignment="0" applyProtection="0">
      <alignment vertical="center"/>
    </xf>
    <xf numFmtId="0" fontId="24" fillId="6" borderId="0" applyNumberFormat="0" applyBorder="0" applyAlignment="0" applyProtection="0">
      <alignment vertical="center"/>
    </xf>
    <xf numFmtId="0" fontId="24" fillId="6" borderId="0" applyNumberFormat="0" applyBorder="0" applyAlignment="0" applyProtection="0">
      <alignment vertical="center"/>
    </xf>
    <xf numFmtId="0" fontId="24" fillId="6" borderId="0" applyNumberFormat="0" applyBorder="0" applyAlignment="0" applyProtection="0">
      <alignment vertical="center"/>
    </xf>
    <xf numFmtId="0" fontId="24" fillId="6" borderId="0" applyNumberFormat="0" applyBorder="0" applyAlignment="0" applyProtection="0">
      <alignment vertical="center"/>
    </xf>
    <xf numFmtId="0" fontId="24" fillId="6" borderId="0" applyNumberFormat="0" applyBorder="0" applyAlignment="0" applyProtection="0">
      <alignment vertical="center"/>
    </xf>
    <xf numFmtId="0" fontId="24" fillId="6" borderId="0" applyNumberFormat="0" applyBorder="0" applyAlignment="0" applyProtection="0">
      <alignment vertical="center"/>
    </xf>
    <xf numFmtId="0" fontId="24" fillId="6" borderId="0" applyNumberFormat="0" applyBorder="0" applyAlignment="0" applyProtection="0">
      <alignment vertical="center"/>
    </xf>
    <xf numFmtId="0" fontId="24" fillId="7" borderId="0" applyNumberFormat="0" applyBorder="0" applyAlignment="0" applyProtection="0">
      <alignment vertical="center"/>
    </xf>
    <xf numFmtId="0" fontId="24" fillId="7" borderId="0" applyNumberFormat="0" applyBorder="0" applyAlignment="0" applyProtection="0">
      <alignment vertical="center"/>
    </xf>
    <xf numFmtId="0" fontId="24" fillId="7" borderId="0" applyNumberFormat="0" applyBorder="0" applyAlignment="0" applyProtection="0">
      <alignment vertical="center"/>
    </xf>
    <xf numFmtId="0" fontId="24" fillId="7" borderId="0" applyNumberFormat="0" applyBorder="0" applyAlignment="0" applyProtection="0">
      <alignment vertical="center"/>
    </xf>
    <xf numFmtId="0" fontId="24" fillId="7" borderId="0" applyNumberFormat="0" applyBorder="0" applyAlignment="0" applyProtection="0">
      <alignment vertical="center"/>
    </xf>
    <xf numFmtId="0" fontId="24" fillId="7" borderId="0" applyNumberFormat="0" applyBorder="0" applyAlignment="0" applyProtection="0">
      <alignment vertical="center"/>
    </xf>
    <xf numFmtId="0" fontId="24" fillId="7" borderId="0" applyNumberFormat="0" applyBorder="0" applyAlignment="0" applyProtection="0">
      <alignment vertical="center"/>
    </xf>
    <xf numFmtId="0" fontId="24" fillId="7" borderId="0" applyNumberFormat="0" applyBorder="0" applyAlignment="0" applyProtection="0">
      <alignment vertical="center"/>
    </xf>
    <xf numFmtId="0" fontId="24" fillId="7" borderId="0" applyNumberFormat="0" applyBorder="0" applyAlignment="0" applyProtection="0">
      <alignment vertical="center"/>
    </xf>
    <xf numFmtId="0" fontId="24" fillId="7" borderId="0" applyNumberFormat="0" applyBorder="0" applyAlignment="0" applyProtection="0">
      <alignment vertical="center"/>
    </xf>
    <xf numFmtId="0" fontId="24" fillId="7" borderId="0" applyNumberFormat="0" applyBorder="0" applyAlignment="0" applyProtection="0">
      <alignment vertical="center"/>
    </xf>
    <xf numFmtId="0" fontId="25" fillId="50" borderId="0" applyNumberFormat="0" applyBorder="0" applyAlignment="0" applyProtection="0">
      <alignment vertical="center"/>
    </xf>
    <xf numFmtId="0" fontId="24" fillId="7" borderId="0" applyNumberFormat="0" applyBorder="0" applyAlignment="0" applyProtection="0">
      <alignment vertical="center"/>
    </xf>
    <xf numFmtId="0" fontId="24" fillId="7" borderId="0" applyNumberFormat="0" applyBorder="0" applyAlignment="0" applyProtection="0">
      <alignment vertical="center"/>
    </xf>
    <xf numFmtId="0" fontId="24" fillId="7" borderId="0" applyNumberFormat="0" applyBorder="0" applyAlignment="0" applyProtection="0">
      <alignment vertical="center"/>
    </xf>
    <xf numFmtId="0" fontId="24" fillId="7" borderId="0" applyNumberFormat="0" applyBorder="0" applyAlignment="0" applyProtection="0">
      <alignment vertical="center"/>
    </xf>
    <xf numFmtId="0" fontId="24" fillId="7" borderId="0" applyNumberFormat="0" applyBorder="0" applyAlignment="0" applyProtection="0">
      <alignment vertical="center"/>
    </xf>
    <xf numFmtId="0" fontId="24" fillId="7" borderId="0" applyNumberFormat="0" applyBorder="0" applyAlignment="0" applyProtection="0">
      <alignment vertical="center"/>
    </xf>
    <xf numFmtId="0" fontId="24" fillId="7" borderId="0" applyNumberFormat="0" applyBorder="0" applyAlignment="0" applyProtection="0">
      <alignment vertical="center"/>
    </xf>
    <xf numFmtId="0" fontId="24" fillId="7" borderId="0" applyNumberFormat="0" applyBorder="0" applyAlignment="0" applyProtection="0">
      <alignment vertical="center"/>
    </xf>
    <xf numFmtId="0" fontId="24" fillId="7" borderId="0" applyNumberFormat="0" applyBorder="0" applyAlignment="0" applyProtection="0">
      <alignment vertical="center"/>
    </xf>
    <xf numFmtId="0" fontId="24" fillId="7" borderId="0" applyNumberFormat="0" applyBorder="0" applyAlignment="0" applyProtection="0">
      <alignment vertical="center"/>
    </xf>
    <xf numFmtId="0" fontId="24" fillId="7" borderId="0" applyNumberFormat="0" applyBorder="0" applyAlignment="0" applyProtection="0">
      <alignment vertical="center"/>
    </xf>
    <xf numFmtId="0" fontId="24" fillId="7" borderId="0" applyNumberFormat="0" applyBorder="0" applyAlignment="0" applyProtection="0">
      <alignment vertical="center"/>
    </xf>
    <xf numFmtId="0" fontId="24" fillId="7" borderId="0" applyNumberFormat="0" applyBorder="0" applyAlignment="0" applyProtection="0">
      <alignment vertical="center"/>
    </xf>
    <xf numFmtId="0" fontId="24" fillId="7" borderId="0" applyNumberFormat="0" applyBorder="0" applyAlignment="0" applyProtection="0">
      <alignment vertical="center"/>
    </xf>
    <xf numFmtId="0" fontId="24" fillId="7" borderId="0" applyNumberFormat="0" applyBorder="0" applyAlignment="0" applyProtection="0">
      <alignment vertical="center"/>
    </xf>
    <xf numFmtId="0" fontId="24" fillId="7" borderId="0" applyNumberFormat="0" applyBorder="0" applyAlignment="0" applyProtection="0">
      <alignment vertical="center"/>
    </xf>
    <xf numFmtId="0" fontId="24" fillId="7" borderId="0" applyNumberFormat="0" applyBorder="0" applyAlignment="0" applyProtection="0">
      <alignment vertical="center"/>
    </xf>
    <xf numFmtId="0" fontId="24" fillId="7" borderId="0" applyNumberFormat="0" applyBorder="0" applyAlignment="0" applyProtection="0">
      <alignment vertical="center"/>
    </xf>
    <xf numFmtId="0" fontId="24" fillId="7" borderId="0" applyNumberFormat="0" applyBorder="0" applyAlignment="0" applyProtection="0">
      <alignment vertical="center"/>
    </xf>
    <xf numFmtId="0" fontId="24" fillId="7" borderId="0" applyNumberFormat="0" applyBorder="0" applyAlignment="0" applyProtection="0">
      <alignment vertical="center"/>
    </xf>
    <xf numFmtId="0" fontId="24" fillId="7"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9" borderId="0" applyNumberFormat="0" applyBorder="0" applyAlignment="0" applyProtection="0">
      <alignment vertical="center"/>
    </xf>
    <xf numFmtId="0" fontId="24" fillId="9" borderId="0" applyNumberFormat="0" applyBorder="0" applyAlignment="0" applyProtection="0">
      <alignment vertical="center"/>
    </xf>
    <xf numFmtId="0" fontId="24" fillId="9" borderId="0" applyNumberFormat="0" applyBorder="0" applyAlignment="0" applyProtection="0">
      <alignment vertical="center"/>
    </xf>
    <xf numFmtId="0" fontId="24" fillId="9" borderId="0" applyNumberFormat="0" applyBorder="0" applyAlignment="0" applyProtection="0">
      <alignment vertical="center"/>
    </xf>
    <xf numFmtId="0" fontId="24" fillId="9" borderId="0" applyNumberFormat="0" applyBorder="0" applyAlignment="0" applyProtection="0">
      <alignment vertical="center"/>
    </xf>
    <xf numFmtId="0" fontId="24" fillId="9" borderId="0" applyNumberFormat="0" applyBorder="0" applyAlignment="0" applyProtection="0">
      <alignment vertical="center"/>
    </xf>
    <xf numFmtId="0" fontId="24" fillId="9" borderId="0" applyNumberFormat="0" applyBorder="0" applyAlignment="0" applyProtection="0">
      <alignment vertical="center"/>
    </xf>
    <xf numFmtId="0" fontId="24" fillId="9" borderId="0" applyNumberFormat="0" applyBorder="0" applyAlignment="0" applyProtection="0">
      <alignment vertical="center"/>
    </xf>
    <xf numFmtId="0" fontId="24" fillId="9" borderId="0" applyNumberFormat="0" applyBorder="0" applyAlignment="0" applyProtection="0">
      <alignment vertical="center"/>
    </xf>
    <xf numFmtId="0" fontId="24" fillId="9" borderId="0" applyNumberFormat="0" applyBorder="0" applyAlignment="0" applyProtection="0">
      <alignment vertical="center"/>
    </xf>
    <xf numFmtId="0" fontId="24" fillId="9" borderId="0" applyNumberFormat="0" applyBorder="0" applyAlignment="0" applyProtection="0">
      <alignment vertical="center"/>
    </xf>
    <xf numFmtId="0" fontId="25" fillId="48" borderId="0" applyNumberFormat="0" applyBorder="0" applyAlignment="0" applyProtection="0">
      <alignment vertical="center"/>
    </xf>
    <xf numFmtId="0" fontId="24" fillId="9" borderId="0" applyNumberFormat="0" applyBorder="0" applyAlignment="0" applyProtection="0">
      <alignment vertical="center"/>
    </xf>
    <xf numFmtId="0" fontId="24" fillId="9" borderId="0" applyNumberFormat="0" applyBorder="0" applyAlignment="0" applyProtection="0">
      <alignment vertical="center"/>
    </xf>
    <xf numFmtId="0" fontId="24" fillId="9" borderId="0" applyNumberFormat="0" applyBorder="0" applyAlignment="0" applyProtection="0">
      <alignment vertical="center"/>
    </xf>
    <xf numFmtId="0" fontId="24" fillId="9" borderId="0" applyNumberFormat="0" applyBorder="0" applyAlignment="0" applyProtection="0">
      <alignment vertical="center"/>
    </xf>
    <xf numFmtId="0" fontId="24" fillId="9" borderId="0" applyNumberFormat="0" applyBorder="0" applyAlignment="0" applyProtection="0">
      <alignment vertical="center"/>
    </xf>
    <xf numFmtId="0" fontId="24" fillId="9" borderId="0" applyNumberFormat="0" applyBorder="0" applyAlignment="0" applyProtection="0">
      <alignment vertical="center"/>
    </xf>
    <xf numFmtId="0" fontId="24" fillId="9" borderId="0" applyNumberFormat="0" applyBorder="0" applyAlignment="0" applyProtection="0">
      <alignment vertical="center"/>
    </xf>
    <xf numFmtId="0" fontId="24" fillId="9" borderId="0" applyNumberFormat="0" applyBorder="0" applyAlignment="0" applyProtection="0">
      <alignment vertical="center"/>
    </xf>
    <xf numFmtId="0" fontId="24" fillId="9" borderId="0" applyNumberFormat="0" applyBorder="0" applyAlignment="0" applyProtection="0">
      <alignment vertical="center"/>
    </xf>
    <xf numFmtId="0" fontId="24" fillId="9" borderId="0" applyNumberFormat="0" applyBorder="0" applyAlignment="0" applyProtection="0">
      <alignment vertical="center"/>
    </xf>
    <xf numFmtId="0" fontId="24" fillId="9" borderId="0" applyNumberFormat="0" applyBorder="0" applyAlignment="0" applyProtection="0">
      <alignment vertical="center"/>
    </xf>
    <xf numFmtId="0" fontId="24" fillId="9" borderId="0" applyNumberFormat="0" applyBorder="0" applyAlignment="0" applyProtection="0">
      <alignment vertical="center"/>
    </xf>
    <xf numFmtId="0" fontId="24" fillId="9" borderId="0" applyNumberFormat="0" applyBorder="0" applyAlignment="0" applyProtection="0">
      <alignment vertical="center"/>
    </xf>
    <xf numFmtId="0" fontId="24" fillId="9" borderId="0" applyNumberFormat="0" applyBorder="0" applyAlignment="0" applyProtection="0">
      <alignment vertical="center"/>
    </xf>
    <xf numFmtId="0" fontId="24" fillId="9" borderId="0" applyNumberFormat="0" applyBorder="0" applyAlignment="0" applyProtection="0">
      <alignment vertical="center"/>
    </xf>
    <xf numFmtId="0" fontId="24" fillId="9" borderId="0" applyNumberFormat="0" applyBorder="0" applyAlignment="0" applyProtection="0">
      <alignment vertical="center"/>
    </xf>
    <xf numFmtId="0" fontId="24" fillId="9" borderId="0" applyNumberFormat="0" applyBorder="0" applyAlignment="0" applyProtection="0">
      <alignment vertical="center"/>
    </xf>
    <xf numFmtId="0" fontId="24" fillId="9" borderId="0" applyNumberFormat="0" applyBorder="0" applyAlignment="0" applyProtection="0">
      <alignment vertical="center"/>
    </xf>
    <xf numFmtId="0" fontId="24" fillId="9" borderId="0" applyNumberFormat="0" applyBorder="0" applyAlignment="0" applyProtection="0">
      <alignment vertical="center"/>
    </xf>
    <xf numFmtId="0" fontId="24" fillId="9" borderId="0" applyNumberFormat="0" applyBorder="0" applyAlignment="0" applyProtection="0">
      <alignment vertical="center"/>
    </xf>
    <xf numFmtId="0" fontId="24" fillId="9" borderId="0" applyNumberFormat="0" applyBorder="0" applyAlignment="0" applyProtection="0">
      <alignment vertical="center"/>
    </xf>
    <xf numFmtId="0" fontId="82" fillId="0" borderId="0">
      <alignment vertical="center"/>
    </xf>
    <xf numFmtId="0" fontId="83" fillId="0" borderId="0" applyNumberFormat="0" applyFill="0" applyBorder="0" applyAlignment="0" applyProtection="0">
      <alignment vertical="center"/>
    </xf>
    <xf numFmtId="0" fontId="83" fillId="0" borderId="0" applyNumberFormat="0" applyFill="0" applyBorder="0" applyAlignment="0" applyProtection="0">
      <alignment vertical="center"/>
    </xf>
    <xf numFmtId="0" fontId="83" fillId="0" borderId="0" applyNumberFormat="0" applyFill="0" applyBorder="0" applyAlignment="0" applyProtection="0">
      <alignment vertical="center"/>
    </xf>
    <xf numFmtId="0" fontId="83" fillId="0" borderId="0" applyNumberFormat="0" applyFill="0" applyBorder="0" applyAlignment="0" applyProtection="0">
      <alignment vertical="center"/>
    </xf>
    <xf numFmtId="0" fontId="83" fillId="0" borderId="0" applyNumberFormat="0" applyFill="0" applyBorder="0" applyAlignment="0" applyProtection="0">
      <alignment vertical="center"/>
    </xf>
    <xf numFmtId="0" fontId="83" fillId="0" borderId="0" applyNumberFormat="0" applyFill="0" applyBorder="0" applyAlignment="0" applyProtection="0">
      <alignment vertical="center"/>
    </xf>
    <xf numFmtId="0" fontId="83" fillId="0" borderId="0" applyNumberFormat="0" applyFill="0" applyBorder="0" applyAlignment="0" applyProtection="0">
      <alignment vertical="center"/>
    </xf>
    <xf numFmtId="0" fontId="83" fillId="0" borderId="0" applyNumberFormat="0" applyFill="0" applyBorder="0" applyAlignment="0" applyProtection="0">
      <alignment vertical="center"/>
    </xf>
    <xf numFmtId="0" fontId="83" fillId="0" borderId="0" applyNumberFormat="0" applyFill="0" applyBorder="0" applyAlignment="0" applyProtection="0">
      <alignment vertical="center"/>
    </xf>
    <xf numFmtId="0" fontId="83" fillId="0" borderId="0" applyNumberFormat="0" applyFill="0" applyBorder="0" applyAlignment="0" applyProtection="0">
      <alignment vertical="center"/>
    </xf>
    <xf numFmtId="0" fontId="83" fillId="0" borderId="0" applyNumberFormat="0" applyFill="0" applyBorder="0" applyAlignment="0" applyProtection="0">
      <alignment vertical="center"/>
    </xf>
    <xf numFmtId="0" fontId="84" fillId="0" borderId="0" applyNumberFormat="0" applyFill="0" applyBorder="0" applyAlignment="0" applyProtection="0">
      <alignment vertical="center"/>
    </xf>
    <xf numFmtId="0" fontId="83" fillId="0" borderId="0" applyNumberFormat="0" applyFill="0" applyBorder="0" applyAlignment="0" applyProtection="0">
      <alignment vertical="center"/>
    </xf>
    <xf numFmtId="0" fontId="83" fillId="0" borderId="0" applyNumberFormat="0" applyFill="0" applyBorder="0" applyAlignment="0" applyProtection="0">
      <alignment vertical="center"/>
    </xf>
    <xf numFmtId="0" fontId="83" fillId="0" borderId="0" applyNumberFormat="0" applyFill="0" applyBorder="0" applyAlignment="0" applyProtection="0">
      <alignment vertical="center"/>
    </xf>
    <xf numFmtId="0" fontId="83" fillId="0" borderId="0" applyNumberFormat="0" applyFill="0" applyBorder="0" applyAlignment="0" applyProtection="0">
      <alignment vertical="center"/>
    </xf>
    <xf numFmtId="0" fontId="83" fillId="0" borderId="0" applyNumberFormat="0" applyFill="0" applyBorder="0" applyAlignment="0" applyProtection="0">
      <alignment vertical="center"/>
    </xf>
    <xf numFmtId="0" fontId="83" fillId="0" borderId="0" applyNumberFormat="0" applyFill="0" applyBorder="0" applyAlignment="0" applyProtection="0">
      <alignment vertical="center"/>
    </xf>
    <xf numFmtId="0" fontId="83" fillId="0" borderId="0" applyNumberFormat="0" applyFill="0" applyBorder="0" applyAlignment="0" applyProtection="0">
      <alignment vertical="center"/>
    </xf>
    <xf numFmtId="0" fontId="83" fillId="0" borderId="0" applyNumberFormat="0" applyFill="0" applyBorder="0" applyAlignment="0" applyProtection="0">
      <alignment vertical="center"/>
    </xf>
    <xf numFmtId="0" fontId="83" fillId="0" borderId="0" applyNumberFormat="0" applyFill="0" applyBorder="0" applyAlignment="0" applyProtection="0">
      <alignment vertical="center"/>
    </xf>
    <xf numFmtId="0" fontId="83" fillId="0" borderId="0" applyNumberFormat="0" applyFill="0" applyBorder="0" applyAlignment="0" applyProtection="0">
      <alignment vertical="center"/>
    </xf>
    <xf numFmtId="0" fontId="83" fillId="0" borderId="0" applyNumberFormat="0" applyFill="0" applyBorder="0" applyAlignment="0" applyProtection="0">
      <alignment vertical="center"/>
    </xf>
    <xf numFmtId="0" fontId="83" fillId="0" borderId="0" applyNumberFormat="0" applyFill="0" applyBorder="0" applyAlignment="0" applyProtection="0">
      <alignment vertical="center"/>
    </xf>
    <xf numFmtId="0" fontId="83" fillId="0" borderId="0" applyNumberFormat="0" applyFill="0" applyBorder="0" applyAlignment="0" applyProtection="0">
      <alignment vertical="center"/>
    </xf>
    <xf numFmtId="0" fontId="83" fillId="0" borderId="0" applyNumberFormat="0" applyFill="0" applyBorder="0" applyAlignment="0" applyProtection="0">
      <alignment vertical="center"/>
    </xf>
    <xf numFmtId="0" fontId="83" fillId="0" borderId="0" applyNumberFormat="0" applyFill="0" applyBorder="0" applyAlignment="0" applyProtection="0">
      <alignment vertical="center"/>
    </xf>
    <xf numFmtId="0" fontId="83" fillId="0" borderId="0" applyNumberFormat="0" applyFill="0" applyBorder="0" applyAlignment="0" applyProtection="0">
      <alignment vertical="center"/>
    </xf>
    <xf numFmtId="0" fontId="83" fillId="0" borderId="0" applyNumberFormat="0" applyFill="0" applyBorder="0" applyAlignment="0" applyProtection="0">
      <alignment vertical="center"/>
    </xf>
    <xf numFmtId="0" fontId="83" fillId="0" borderId="0" applyNumberFormat="0" applyFill="0" applyBorder="0" applyAlignment="0" applyProtection="0">
      <alignment vertical="center"/>
    </xf>
    <xf numFmtId="0" fontId="83" fillId="0" borderId="0" applyNumberFormat="0" applyFill="0" applyBorder="0" applyAlignment="0" applyProtection="0">
      <alignment vertical="center"/>
    </xf>
    <xf numFmtId="0" fontId="83" fillId="0" borderId="0" applyNumberFormat="0" applyFill="0" applyBorder="0" applyAlignment="0" applyProtection="0">
      <alignment vertical="center"/>
    </xf>
    <xf numFmtId="0" fontId="83" fillId="0" borderId="0" applyNumberFormat="0" applyFill="0" applyBorder="0" applyAlignment="0" applyProtection="0">
      <alignment vertical="center"/>
    </xf>
    <xf numFmtId="0" fontId="85" fillId="5" borderId="22" applyNumberFormat="0" applyAlignment="0" applyProtection="0">
      <alignment vertical="center"/>
    </xf>
    <xf numFmtId="0" fontId="85" fillId="5" borderId="22" applyNumberFormat="0" applyAlignment="0" applyProtection="0">
      <alignment vertical="center"/>
    </xf>
    <xf numFmtId="0" fontId="85" fillId="5" borderId="22" applyNumberFormat="0" applyAlignment="0" applyProtection="0">
      <alignment vertical="center"/>
    </xf>
    <xf numFmtId="0" fontId="85" fillId="5" borderId="22" applyNumberFormat="0" applyAlignment="0" applyProtection="0">
      <alignment vertical="center"/>
    </xf>
    <xf numFmtId="0" fontId="85" fillId="5" borderId="22" applyNumberFormat="0" applyAlignment="0" applyProtection="0">
      <alignment vertical="center"/>
    </xf>
    <xf numFmtId="0" fontId="85" fillId="5" borderId="22" applyNumberFormat="0" applyAlignment="0" applyProtection="0">
      <alignment vertical="center"/>
    </xf>
    <xf numFmtId="0" fontId="85" fillId="5" borderId="22" applyNumberFormat="0" applyAlignment="0" applyProtection="0">
      <alignment vertical="center"/>
    </xf>
    <xf numFmtId="0" fontId="85" fillId="5" borderId="22" applyNumberFormat="0" applyAlignment="0" applyProtection="0">
      <alignment vertical="center"/>
    </xf>
    <xf numFmtId="0" fontId="85" fillId="5" borderId="22" applyNumberFormat="0" applyAlignment="0" applyProtection="0">
      <alignment vertical="center"/>
    </xf>
    <xf numFmtId="0" fontId="85" fillId="5" borderId="22" applyNumberFormat="0" applyAlignment="0" applyProtection="0">
      <alignment vertical="center"/>
    </xf>
    <xf numFmtId="0" fontId="85" fillId="5" borderId="22" applyNumberFormat="0" applyAlignment="0" applyProtection="0">
      <alignment vertical="center"/>
    </xf>
    <xf numFmtId="0" fontId="85" fillId="5" borderId="22" applyNumberFormat="0" applyAlignment="0" applyProtection="0">
      <alignment vertical="center"/>
    </xf>
    <xf numFmtId="0" fontId="85" fillId="5" borderId="22" applyNumberFormat="0" applyAlignment="0" applyProtection="0">
      <alignment vertical="center"/>
    </xf>
    <xf numFmtId="0" fontId="85" fillId="5" borderId="22" applyNumberFormat="0" applyAlignment="0" applyProtection="0">
      <alignment vertical="center"/>
    </xf>
    <xf numFmtId="0" fontId="85" fillId="5" borderId="22" applyNumberFormat="0" applyAlignment="0" applyProtection="0">
      <alignment vertical="center"/>
    </xf>
    <xf numFmtId="0" fontId="85" fillId="5" borderId="22" applyNumberFormat="0" applyAlignment="0" applyProtection="0">
      <alignment vertical="center"/>
    </xf>
    <xf numFmtId="0" fontId="85" fillId="5" borderId="22" applyNumberFormat="0" applyAlignment="0" applyProtection="0">
      <alignment vertical="center"/>
    </xf>
    <xf numFmtId="0" fontId="85" fillId="5" borderId="22" applyNumberFormat="0" applyAlignment="0" applyProtection="0">
      <alignment vertical="center"/>
    </xf>
    <xf numFmtId="0" fontId="85" fillId="5" borderId="22" applyNumberFormat="0" applyAlignment="0" applyProtection="0">
      <alignment vertical="center"/>
    </xf>
    <xf numFmtId="0" fontId="85" fillId="5" borderId="22" applyNumberFormat="0" applyAlignment="0" applyProtection="0">
      <alignment vertical="center"/>
    </xf>
    <xf numFmtId="0" fontId="85" fillId="5" borderId="22" applyNumberFormat="0" applyAlignment="0" applyProtection="0">
      <alignment vertical="center"/>
    </xf>
    <xf numFmtId="0" fontId="85" fillId="5" borderId="22" applyNumberFormat="0" applyAlignment="0" applyProtection="0">
      <alignment vertical="center"/>
    </xf>
    <xf numFmtId="0" fontId="85" fillId="5" borderId="22" applyNumberFormat="0" applyAlignment="0" applyProtection="0">
      <alignment vertical="center"/>
    </xf>
    <xf numFmtId="0" fontId="85" fillId="5" borderId="22" applyNumberFormat="0" applyAlignment="0" applyProtection="0">
      <alignment vertical="center"/>
    </xf>
    <xf numFmtId="0" fontId="85" fillId="5" borderId="22" applyNumberFormat="0" applyAlignment="0" applyProtection="0">
      <alignment vertical="center"/>
    </xf>
    <xf numFmtId="0" fontId="85" fillId="5" borderId="22" applyNumberFormat="0" applyAlignment="0" applyProtection="0">
      <alignment vertical="center"/>
    </xf>
    <xf numFmtId="0" fontId="85" fillId="5" borderId="22" applyNumberFormat="0" applyAlignment="0" applyProtection="0">
      <alignment vertical="center"/>
    </xf>
    <xf numFmtId="0" fontId="85" fillId="5" borderId="22" applyNumberFormat="0" applyAlignment="0" applyProtection="0">
      <alignment vertical="center"/>
    </xf>
    <xf numFmtId="0" fontId="85" fillId="5" borderId="22" applyNumberFormat="0" applyAlignment="0" applyProtection="0">
      <alignment vertical="center"/>
    </xf>
    <xf numFmtId="0" fontId="85" fillId="5" borderId="22" applyNumberFormat="0" applyAlignment="0" applyProtection="0">
      <alignment vertical="center"/>
    </xf>
    <xf numFmtId="0" fontId="85" fillId="5" borderId="22" applyNumberFormat="0" applyAlignment="0" applyProtection="0">
      <alignment vertical="center"/>
    </xf>
    <xf numFmtId="0" fontId="85" fillId="5" borderId="22" applyNumberFormat="0" applyAlignment="0" applyProtection="0">
      <alignment vertical="center"/>
    </xf>
    <xf numFmtId="194" fontId="13" fillId="0" borderId="0" applyFont="0" applyFill="0" applyBorder="0" applyAlignment="0" applyProtection="0"/>
    <xf numFmtId="0" fontId="13" fillId="0" borderId="0" applyNumberFormat="0" applyFont="0" applyBorder="0" applyAlignment="0" applyProtection="0"/>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7" fillId="45"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9" fontId="21" fillId="0" borderId="0" applyFont="0" applyFill="0" applyBorder="0" applyAlignment="0" applyProtection="0">
      <alignment vertical="center"/>
    </xf>
    <xf numFmtId="9" fontId="10" fillId="0" borderId="0" applyFont="0" applyFill="0" applyBorder="0" applyAlignment="0" applyProtection="0">
      <alignment vertical="center"/>
    </xf>
    <xf numFmtId="9" fontId="4" fillId="0" borderId="0" applyFont="0" applyFill="0" applyBorder="0" applyAlignment="0" applyProtection="0">
      <alignment vertical="center"/>
    </xf>
    <xf numFmtId="9" fontId="35" fillId="0" borderId="0" applyFont="0" applyFill="0" applyBorder="0" applyAlignment="0" applyProtection="0"/>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10" fillId="0" borderId="0" applyFont="0" applyFill="0" applyBorder="0" applyAlignment="0" applyProtection="0"/>
    <xf numFmtId="9" fontId="21" fillId="0" borderId="0" applyFont="0" applyFill="0" applyBorder="0" applyAlignment="0" applyProtection="0">
      <alignment vertical="center"/>
    </xf>
    <xf numFmtId="9" fontId="35" fillId="0" borderId="0" applyFont="0" applyFill="0" applyBorder="0" applyAlignment="0" applyProtection="0"/>
    <xf numFmtId="9" fontId="88" fillId="0" borderId="0" applyFont="0" applyFill="0" applyBorder="0" applyAlignment="0" applyProtection="0"/>
    <xf numFmtId="9" fontId="89" fillId="0" borderId="0" applyFont="0" applyFill="0" applyBorder="0" applyAlignment="0" applyProtection="0"/>
    <xf numFmtId="9" fontId="90" fillId="0" borderId="0" applyFont="0" applyFill="0" applyBorder="0" applyAlignment="0" applyProtection="0"/>
    <xf numFmtId="9" fontId="22" fillId="0" borderId="0" applyFont="0" applyFill="0" applyBorder="0" applyAlignment="0" applyProtection="0">
      <alignment vertical="center"/>
    </xf>
    <xf numFmtId="9" fontId="90"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21" fillId="0" borderId="0" applyFont="0" applyFill="0" applyBorder="0" applyAlignment="0" applyProtection="0">
      <alignment vertical="center"/>
    </xf>
    <xf numFmtId="9" fontId="91" fillId="0" borderId="0" applyFont="0" applyFill="0" applyBorder="0" applyAlignment="0" applyProtection="0">
      <alignment vertical="center"/>
    </xf>
    <xf numFmtId="9" fontId="4" fillId="0" borderId="0" applyFont="0" applyFill="0" applyBorder="0" applyAlignment="0" applyProtection="0">
      <alignment vertical="center"/>
    </xf>
    <xf numFmtId="9" fontId="22" fillId="0" borderId="0" applyFont="0" applyFill="0" applyBorder="0" applyAlignment="0" applyProtection="0">
      <alignment vertical="center"/>
    </xf>
    <xf numFmtId="9" fontId="56" fillId="0" borderId="0" applyFont="0" applyFill="0" applyBorder="0" applyAlignment="0" applyProtection="0"/>
    <xf numFmtId="9" fontId="10" fillId="0" borderId="0" applyFont="0" applyFill="0" applyBorder="0" applyAlignment="0" applyProtection="0"/>
    <xf numFmtId="9" fontId="90" fillId="0" borderId="0" applyFont="0" applyFill="0" applyBorder="0" applyAlignment="0" applyProtection="0"/>
    <xf numFmtId="9" fontId="35" fillId="0" borderId="0" applyFont="0" applyFill="0" applyBorder="0" applyAlignment="0" applyProtection="0"/>
    <xf numFmtId="9" fontId="89" fillId="0" borderId="0" applyFont="0" applyFill="0" applyBorder="0" applyAlignment="0" applyProtection="0"/>
    <xf numFmtId="9" fontId="22" fillId="0" borderId="0" applyFont="0" applyFill="0" applyBorder="0" applyAlignment="0" applyProtection="0">
      <alignment vertical="center"/>
    </xf>
    <xf numFmtId="9" fontId="22" fillId="0" borderId="0" applyFont="0" applyFill="0" applyBorder="0" applyAlignment="0" applyProtection="0">
      <alignment vertical="center"/>
    </xf>
    <xf numFmtId="9" fontId="22" fillId="0" borderId="0" applyFont="0" applyFill="0" applyBorder="0" applyAlignment="0" applyProtection="0">
      <alignment vertical="center"/>
    </xf>
    <xf numFmtId="9" fontId="22" fillId="0" borderId="0" applyFont="0" applyFill="0" applyBorder="0" applyAlignment="0" applyProtection="0">
      <alignment vertical="center"/>
    </xf>
    <xf numFmtId="9" fontId="22" fillId="0" borderId="0" applyFont="0" applyFill="0" applyBorder="0" applyAlignment="0" applyProtection="0">
      <alignment vertical="center"/>
    </xf>
    <xf numFmtId="9" fontId="3" fillId="0" borderId="0" applyFont="0" applyFill="0" applyBorder="0" applyAlignment="0" applyProtection="0">
      <alignment vertical="center"/>
    </xf>
    <xf numFmtId="9" fontId="21" fillId="0" borderId="0" applyFont="0" applyFill="0" applyBorder="0" applyAlignment="0" applyProtection="0">
      <alignment vertical="center"/>
    </xf>
    <xf numFmtId="9" fontId="3" fillId="0" borderId="0" applyFont="0" applyFill="0" applyBorder="0" applyAlignment="0" applyProtection="0">
      <alignment vertical="center"/>
    </xf>
    <xf numFmtId="9" fontId="10" fillId="0" borderId="0" applyFont="0" applyFill="0" applyBorder="0" applyAlignment="0" applyProtection="0">
      <alignment vertical="center"/>
    </xf>
    <xf numFmtId="9" fontId="90" fillId="0" borderId="0" applyFont="0" applyFill="0" applyBorder="0" applyAlignment="0" applyProtection="0"/>
    <xf numFmtId="9" fontId="21" fillId="0" borderId="0" applyFont="0" applyFill="0" applyBorder="0" applyAlignment="0" applyProtection="0">
      <alignment vertical="center"/>
    </xf>
    <xf numFmtId="9" fontId="90" fillId="0" borderId="0" applyFont="0" applyFill="0" applyBorder="0" applyAlignment="0" applyProtection="0"/>
    <xf numFmtId="9" fontId="4" fillId="0" borderId="0" applyFont="0" applyFill="0" applyBorder="0" applyAlignment="0" applyProtection="0">
      <alignment vertical="center"/>
    </xf>
    <xf numFmtId="9" fontId="90" fillId="0" borderId="0" applyFont="0" applyFill="0" applyBorder="0" applyAlignment="0" applyProtection="0"/>
    <xf numFmtId="9" fontId="92" fillId="0" borderId="0" applyFont="0" applyFill="0" applyBorder="0" applyAlignment="0" applyProtection="0"/>
    <xf numFmtId="0" fontId="56" fillId="0" borderId="0" applyFont="0" applyFill="0" applyBorder="0" applyAlignment="0" applyProtection="0"/>
    <xf numFmtId="198" fontId="56" fillId="0" borderId="0" applyFont="0" applyFill="0" applyBorder="0" applyAlignment="0" applyProtection="0">
      <alignment vertical="top"/>
    </xf>
    <xf numFmtId="199" fontId="56" fillId="0" borderId="0" applyFont="0" applyFill="0" applyBorder="0" applyAlignment="0" applyProtection="0"/>
    <xf numFmtId="0" fontId="93" fillId="0" borderId="0" applyNumberFormat="0" applyFill="0" applyBorder="0" applyAlignment="0" applyProtection="0">
      <alignment vertical="top"/>
      <protection locked="0"/>
    </xf>
    <xf numFmtId="0" fontId="94" fillId="0" borderId="0" applyNumberFormat="0" applyFill="0" applyBorder="0" applyAlignment="0" applyProtection="0">
      <alignment vertical="center"/>
    </xf>
    <xf numFmtId="0" fontId="21" fillId="20" borderId="31" applyNumberFormat="0" applyFont="0" applyAlignment="0" applyProtection="0">
      <alignment vertical="center"/>
    </xf>
    <xf numFmtId="0" fontId="21" fillId="20" borderId="31" applyNumberFormat="0" applyFont="0" applyAlignment="0" applyProtection="0">
      <alignment vertical="center"/>
    </xf>
    <xf numFmtId="0" fontId="21" fillId="20" borderId="31" applyNumberFormat="0" applyFont="0" applyAlignment="0" applyProtection="0">
      <alignment vertical="center"/>
    </xf>
    <xf numFmtId="0" fontId="21" fillId="20" borderId="31" applyNumberFormat="0" applyFont="0" applyAlignment="0" applyProtection="0">
      <alignment vertical="center"/>
    </xf>
    <xf numFmtId="0" fontId="21" fillId="20" borderId="31" applyNumberFormat="0" applyFont="0" applyAlignment="0" applyProtection="0">
      <alignment vertical="center"/>
    </xf>
    <xf numFmtId="0" fontId="21" fillId="20" borderId="31" applyNumberFormat="0" applyFont="0" applyAlignment="0" applyProtection="0">
      <alignment vertical="center"/>
    </xf>
    <xf numFmtId="0" fontId="21" fillId="20" borderId="31" applyNumberFormat="0" applyFont="0" applyAlignment="0" applyProtection="0">
      <alignment vertical="center"/>
    </xf>
    <xf numFmtId="0" fontId="21" fillId="20" borderId="31" applyNumberFormat="0" applyFont="0" applyAlignment="0" applyProtection="0">
      <alignment vertical="center"/>
    </xf>
    <xf numFmtId="0" fontId="21" fillId="20" borderId="31" applyNumberFormat="0" applyFont="0" applyAlignment="0" applyProtection="0">
      <alignment vertical="center"/>
    </xf>
    <xf numFmtId="0" fontId="21" fillId="20" borderId="31" applyNumberFormat="0" applyFont="0" applyAlignment="0" applyProtection="0">
      <alignment vertical="center"/>
    </xf>
    <xf numFmtId="0" fontId="21" fillId="20" borderId="31" applyNumberFormat="0" applyFont="0" applyAlignment="0" applyProtection="0">
      <alignment vertical="center"/>
    </xf>
    <xf numFmtId="0" fontId="22" fillId="38" borderId="42" applyNumberFormat="0" applyFont="0" applyAlignment="0" applyProtection="0">
      <alignment vertical="center"/>
    </xf>
    <xf numFmtId="0" fontId="22" fillId="38" borderId="42" applyNumberFormat="0" applyFont="0" applyAlignment="0" applyProtection="0">
      <alignment vertical="center"/>
    </xf>
    <xf numFmtId="0" fontId="22" fillId="38" borderId="42" applyNumberFormat="0" applyFont="0" applyAlignment="0" applyProtection="0">
      <alignment vertical="center"/>
    </xf>
    <xf numFmtId="0" fontId="22" fillId="38" borderId="42" applyNumberFormat="0" applyFont="0" applyAlignment="0" applyProtection="0">
      <alignment vertical="center"/>
    </xf>
    <xf numFmtId="0" fontId="22" fillId="38" borderId="42" applyNumberFormat="0" applyFont="0" applyAlignment="0" applyProtection="0">
      <alignment vertical="center"/>
    </xf>
    <xf numFmtId="0" fontId="22" fillId="38" borderId="42" applyNumberFormat="0" applyFont="0" applyAlignment="0" applyProtection="0">
      <alignment vertical="center"/>
    </xf>
    <xf numFmtId="0" fontId="22" fillId="38" borderId="42" applyNumberFormat="0" applyFont="0" applyAlignment="0" applyProtection="0">
      <alignment vertical="center"/>
    </xf>
    <xf numFmtId="0" fontId="22" fillId="38" borderId="42" applyNumberFormat="0" applyFont="0" applyAlignment="0" applyProtection="0">
      <alignment vertical="center"/>
    </xf>
    <xf numFmtId="0" fontId="22" fillId="38" borderId="42" applyNumberFormat="0" applyFont="0" applyAlignment="0" applyProtection="0">
      <alignment vertical="center"/>
    </xf>
    <xf numFmtId="0" fontId="22" fillId="38" borderId="42" applyNumberFormat="0" applyFont="0" applyAlignment="0" applyProtection="0">
      <alignment vertical="center"/>
    </xf>
    <xf numFmtId="0" fontId="22" fillId="38" borderId="42" applyNumberFormat="0" applyFont="0" applyAlignment="0" applyProtection="0">
      <alignment vertical="center"/>
    </xf>
    <xf numFmtId="0" fontId="22" fillId="38" borderId="42" applyNumberFormat="0" applyFont="0" applyAlignment="0" applyProtection="0">
      <alignment vertical="center"/>
    </xf>
    <xf numFmtId="0" fontId="22" fillId="38" borderId="42" applyNumberFormat="0" applyFont="0" applyAlignment="0" applyProtection="0">
      <alignment vertical="center"/>
    </xf>
    <xf numFmtId="0" fontId="22" fillId="38" borderId="42" applyNumberFormat="0" applyFont="0" applyAlignment="0" applyProtection="0">
      <alignment vertical="center"/>
    </xf>
    <xf numFmtId="0" fontId="22" fillId="38" borderId="42" applyNumberFormat="0" applyFont="0" applyAlignment="0" applyProtection="0">
      <alignment vertical="center"/>
    </xf>
    <xf numFmtId="0" fontId="22" fillId="38" borderId="42" applyNumberFormat="0" applyFont="0" applyAlignment="0" applyProtection="0">
      <alignment vertical="center"/>
    </xf>
    <xf numFmtId="0" fontId="22" fillId="38" borderId="42" applyNumberFormat="0" applyFont="0" applyAlignment="0" applyProtection="0">
      <alignment vertical="center"/>
    </xf>
    <xf numFmtId="0" fontId="22" fillId="38" borderId="42" applyNumberFormat="0" applyFont="0" applyAlignment="0" applyProtection="0">
      <alignment vertical="center"/>
    </xf>
    <xf numFmtId="0" fontId="22" fillId="38" borderId="42" applyNumberFormat="0" applyFont="0" applyAlignment="0" applyProtection="0">
      <alignment vertical="center"/>
    </xf>
    <xf numFmtId="0" fontId="22" fillId="38" borderId="42" applyNumberFormat="0" applyFont="0" applyAlignment="0" applyProtection="0">
      <alignment vertical="center"/>
    </xf>
    <xf numFmtId="0" fontId="22" fillId="38" borderId="42" applyNumberFormat="0" applyFont="0" applyAlignment="0" applyProtection="0">
      <alignment vertical="center"/>
    </xf>
    <xf numFmtId="0" fontId="22" fillId="38" borderId="42" applyNumberFormat="0" applyFont="0" applyAlignment="0" applyProtection="0">
      <alignment vertical="center"/>
    </xf>
    <xf numFmtId="0" fontId="22" fillId="38" borderId="42" applyNumberFormat="0" applyFont="0" applyAlignment="0" applyProtection="0">
      <alignment vertical="center"/>
    </xf>
    <xf numFmtId="0" fontId="22" fillId="38" borderId="42" applyNumberFormat="0" applyFont="0" applyAlignment="0" applyProtection="0">
      <alignment vertical="center"/>
    </xf>
    <xf numFmtId="0" fontId="22" fillId="38" borderId="42" applyNumberFormat="0" applyFont="0" applyAlignment="0" applyProtection="0">
      <alignment vertical="center"/>
    </xf>
    <xf numFmtId="0" fontId="22" fillId="38" borderId="42" applyNumberFormat="0" applyFont="0" applyAlignment="0" applyProtection="0">
      <alignment vertical="center"/>
    </xf>
    <xf numFmtId="0" fontId="22" fillId="38" borderId="42" applyNumberFormat="0" applyFont="0" applyAlignment="0" applyProtection="0">
      <alignment vertical="center"/>
    </xf>
    <xf numFmtId="0" fontId="22" fillId="38" borderId="42" applyNumberFormat="0" applyFont="0" applyAlignment="0" applyProtection="0">
      <alignment vertical="center"/>
    </xf>
    <xf numFmtId="0" fontId="22" fillId="38" borderId="42" applyNumberFormat="0" applyFont="0" applyAlignment="0" applyProtection="0">
      <alignment vertical="center"/>
    </xf>
    <xf numFmtId="0" fontId="22" fillId="38" borderId="42" applyNumberFormat="0" applyFont="0" applyAlignment="0" applyProtection="0">
      <alignment vertical="center"/>
    </xf>
    <xf numFmtId="0" fontId="22" fillId="38" borderId="42" applyNumberFormat="0" applyFont="0" applyAlignment="0" applyProtection="0">
      <alignment vertical="center"/>
    </xf>
    <xf numFmtId="0" fontId="56" fillId="38" borderId="42" applyNumberFormat="0" applyFont="0" applyAlignment="0" applyProtection="0">
      <alignment vertical="center"/>
    </xf>
    <xf numFmtId="0" fontId="56" fillId="38" borderId="42" applyNumberFormat="0" applyFont="0" applyAlignment="0" applyProtection="0">
      <alignment vertical="center"/>
    </xf>
    <xf numFmtId="0" fontId="56" fillId="38" borderId="42" applyNumberFormat="0" applyFont="0" applyAlignment="0" applyProtection="0">
      <alignment vertical="center"/>
    </xf>
    <xf numFmtId="0" fontId="56" fillId="38" borderId="42" applyNumberFormat="0" applyFont="0" applyAlignment="0" applyProtection="0">
      <alignment vertical="center"/>
    </xf>
    <xf numFmtId="0" fontId="56" fillId="38" borderId="42" applyNumberFormat="0" applyFont="0" applyAlignment="0" applyProtection="0">
      <alignment vertical="center"/>
    </xf>
    <xf numFmtId="0" fontId="56" fillId="38" borderId="42" applyNumberFormat="0" applyFont="0" applyAlignment="0" applyProtection="0">
      <alignment vertical="center"/>
    </xf>
    <xf numFmtId="0" fontId="56" fillId="38" borderId="42" applyNumberFormat="0" applyFont="0" applyAlignment="0" applyProtection="0">
      <alignment vertical="center"/>
    </xf>
    <xf numFmtId="0" fontId="56" fillId="38" borderId="42" applyNumberFormat="0" applyFont="0" applyAlignment="0" applyProtection="0">
      <alignment vertical="center"/>
    </xf>
    <xf numFmtId="0" fontId="56" fillId="38" borderId="42" applyNumberFormat="0" applyFont="0" applyAlignment="0" applyProtection="0">
      <alignment vertical="center"/>
    </xf>
    <xf numFmtId="0" fontId="56" fillId="38" borderId="42" applyNumberFormat="0" applyFont="0" applyAlignment="0" applyProtection="0">
      <alignment vertical="center"/>
    </xf>
    <xf numFmtId="0" fontId="56" fillId="38" borderId="42" applyNumberFormat="0" applyFont="0" applyAlignment="0" applyProtection="0">
      <alignment vertical="center"/>
    </xf>
    <xf numFmtId="0" fontId="56" fillId="38" borderId="42" applyNumberFormat="0" applyFont="0" applyAlignment="0" applyProtection="0">
      <alignment vertical="center"/>
    </xf>
    <xf numFmtId="0" fontId="56" fillId="38" borderId="42" applyNumberFormat="0" applyFont="0" applyAlignment="0" applyProtection="0">
      <alignment vertical="center"/>
    </xf>
    <xf numFmtId="0" fontId="56" fillId="38" borderId="42" applyNumberFormat="0" applyFont="0" applyAlignment="0" applyProtection="0">
      <alignment vertical="center"/>
    </xf>
    <xf numFmtId="0" fontId="56" fillId="38" borderId="42" applyNumberFormat="0" applyFont="0" applyAlignment="0" applyProtection="0">
      <alignment vertical="center"/>
    </xf>
    <xf numFmtId="0" fontId="56" fillId="38" borderId="42" applyNumberFormat="0" applyFont="0" applyAlignment="0" applyProtection="0">
      <alignment vertical="center"/>
    </xf>
    <xf numFmtId="0" fontId="56" fillId="38" borderId="42" applyNumberFormat="0" applyFont="0" applyAlignment="0" applyProtection="0">
      <alignment vertical="center"/>
    </xf>
    <xf numFmtId="0" fontId="56" fillId="38" borderId="42" applyNumberFormat="0" applyFont="0" applyAlignment="0" applyProtection="0">
      <alignment vertical="center"/>
    </xf>
    <xf numFmtId="0" fontId="56" fillId="38" borderId="42" applyNumberFormat="0" applyFont="0" applyAlignment="0" applyProtection="0">
      <alignment vertical="center"/>
    </xf>
    <xf numFmtId="0" fontId="56" fillId="38" borderId="42" applyNumberFormat="0" applyFont="0" applyAlignment="0" applyProtection="0">
      <alignment vertical="center"/>
    </xf>
    <xf numFmtId="0" fontId="56" fillId="38" borderId="42" applyNumberFormat="0" applyFont="0" applyAlignment="0" applyProtection="0">
      <alignment vertical="center"/>
    </xf>
    <xf numFmtId="0" fontId="56" fillId="38" borderId="42" applyNumberFormat="0" applyFont="0" applyAlignment="0" applyProtection="0">
      <alignment vertical="center"/>
    </xf>
    <xf numFmtId="0" fontId="56" fillId="38" borderId="42" applyNumberFormat="0" applyFont="0" applyAlignment="0" applyProtection="0">
      <alignment vertical="center"/>
    </xf>
    <xf numFmtId="0" fontId="56" fillId="38" borderId="42" applyNumberFormat="0" applyFont="0" applyAlignment="0" applyProtection="0">
      <alignment vertical="center"/>
    </xf>
    <xf numFmtId="0" fontId="56" fillId="38" borderId="42" applyNumberFormat="0" applyFont="0" applyAlignment="0" applyProtection="0">
      <alignment vertical="center"/>
    </xf>
    <xf numFmtId="0" fontId="56" fillId="38" borderId="42" applyNumberFormat="0" applyFont="0" applyAlignment="0" applyProtection="0">
      <alignment vertical="center"/>
    </xf>
    <xf numFmtId="0" fontId="56" fillId="38" borderId="42" applyNumberFormat="0" applyFont="0" applyAlignment="0" applyProtection="0">
      <alignment vertical="center"/>
    </xf>
    <xf numFmtId="0" fontId="56" fillId="38" borderId="42" applyNumberFormat="0" applyFont="0" applyAlignment="0" applyProtection="0">
      <alignment vertical="center"/>
    </xf>
    <xf numFmtId="0" fontId="56" fillId="38" borderId="42" applyNumberFormat="0" applyFont="0" applyAlignment="0" applyProtection="0">
      <alignment vertical="center"/>
    </xf>
    <xf numFmtId="0" fontId="56" fillId="38" borderId="42" applyNumberFormat="0" applyFont="0" applyAlignment="0" applyProtection="0">
      <alignment vertical="center"/>
    </xf>
    <xf numFmtId="0" fontId="21" fillId="20" borderId="31" applyNumberFormat="0" applyFont="0" applyAlignment="0" applyProtection="0">
      <alignment vertical="center"/>
    </xf>
    <xf numFmtId="0" fontId="21" fillId="20" borderId="31" applyNumberFormat="0" applyFont="0" applyAlignment="0" applyProtection="0">
      <alignment vertical="center"/>
    </xf>
    <xf numFmtId="0" fontId="21" fillId="20" borderId="31" applyNumberFormat="0" applyFont="0" applyAlignment="0" applyProtection="0">
      <alignment vertical="center"/>
    </xf>
    <xf numFmtId="0" fontId="21" fillId="20" borderId="31" applyNumberFormat="0" applyFont="0" applyAlignment="0" applyProtection="0">
      <alignment vertical="center"/>
    </xf>
    <xf numFmtId="0" fontId="21" fillId="20" borderId="31" applyNumberFormat="0" applyFont="0" applyAlignment="0" applyProtection="0">
      <alignment vertical="center"/>
    </xf>
    <xf numFmtId="0" fontId="21" fillId="20" borderId="31" applyNumberFormat="0" applyFont="0" applyAlignment="0" applyProtection="0">
      <alignment vertical="center"/>
    </xf>
    <xf numFmtId="0" fontId="21" fillId="20" borderId="31" applyNumberFormat="0" applyFont="0" applyAlignment="0" applyProtection="0">
      <alignment vertical="center"/>
    </xf>
    <xf numFmtId="0" fontId="21" fillId="20" borderId="31" applyNumberFormat="0" applyFont="0" applyAlignment="0" applyProtection="0">
      <alignment vertical="center"/>
    </xf>
    <xf numFmtId="0" fontId="21" fillId="20" borderId="31" applyNumberFormat="0" applyFont="0" applyAlignment="0" applyProtection="0">
      <alignment vertical="center"/>
    </xf>
    <xf numFmtId="0" fontId="21" fillId="20" borderId="31" applyNumberFormat="0" applyFont="0" applyAlignment="0" applyProtection="0">
      <alignment vertical="center"/>
    </xf>
    <xf numFmtId="0" fontId="21" fillId="20" borderId="31" applyNumberFormat="0" applyFont="0" applyAlignment="0" applyProtection="0">
      <alignment vertical="center"/>
    </xf>
    <xf numFmtId="0" fontId="21" fillId="20" borderId="31" applyNumberFormat="0" applyFont="0" applyAlignment="0" applyProtection="0">
      <alignment vertical="center"/>
    </xf>
    <xf numFmtId="0" fontId="21" fillId="20" borderId="31" applyNumberFormat="0" applyFont="0" applyAlignment="0" applyProtection="0">
      <alignment vertical="center"/>
    </xf>
    <xf numFmtId="0" fontId="21" fillId="20" borderId="31" applyNumberFormat="0" applyFont="0" applyAlignment="0" applyProtection="0">
      <alignment vertical="center"/>
    </xf>
    <xf numFmtId="0" fontId="21" fillId="20" borderId="31" applyNumberFormat="0" applyFont="0" applyAlignment="0" applyProtection="0">
      <alignment vertical="center"/>
    </xf>
    <xf numFmtId="0" fontId="21" fillId="20" borderId="31" applyNumberFormat="0" applyFont="0" applyAlignment="0" applyProtection="0">
      <alignment vertical="center"/>
    </xf>
    <xf numFmtId="0" fontId="21" fillId="20" borderId="31" applyNumberFormat="0" applyFont="0" applyAlignment="0" applyProtection="0">
      <alignment vertical="center"/>
    </xf>
    <xf numFmtId="0" fontId="21" fillId="20" borderId="31" applyNumberFormat="0" applyFont="0" applyAlignment="0" applyProtection="0">
      <alignment vertical="center"/>
    </xf>
    <xf numFmtId="0" fontId="21" fillId="20" borderId="31" applyNumberFormat="0" applyFont="0" applyAlignment="0" applyProtection="0">
      <alignment vertical="center"/>
    </xf>
    <xf numFmtId="0" fontId="21" fillId="20" borderId="31" applyNumberFormat="0" applyFont="0" applyAlignment="0" applyProtection="0">
      <alignment vertical="center"/>
    </xf>
    <xf numFmtId="0" fontId="21" fillId="20" borderId="31" applyNumberFormat="0" applyFont="0" applyAlignment="0" applyProtection="0">
      <alignment vertical="center"/>
    </xf>
    <xf numFmtId="0" fontId="95" fillId="0" borderId="30" applyNumberFormat="0" applyFill="0" applyAlignment="0" applyProtection="0">
      <alignment vertical="center"/>
    </xf>
    <xf numFmtId="0" fontId="95" fillId="0" borderId="30" applyNumberFormat="0" applyFill="0" applyAlignment="0" applyProtection="0">
      <alignment vertical="center"/>
    </xf>
    <xf numFmtId="0" fontId="95" fillId="0" borderId="30" applyNumberFormat="0" applyFill="0" applyAlignment="0" applyProtection="0">
      <alignment vertical="center"/>
    </xf>
    <xf numFmtId="0" fontId="95" fillId="0" borderId="30" applyNumberFormat="0" applyFill="0" applyAlignment="0" applyProtection="0">
      <alignment vertical="center"/>
    </xf>
    <xf numFmtId="0" fontId="95" fillId="0" borderId="30" applyNumberFormat="0" applyFill="0" applyAlignment="0" applyProtection="0">
      <alignment vertical="center"/>
    </xf>
    <xf numFmtId="0" fontId="95" fillId="0" borderId="30" applyNumberFormat="0" applyFill="0" applyAlignment="0" applyProtection="0">
      <alignment vertical="center"/>
    </xf>
    <xf numFmtId="0" fontId="95" fillId="0" borderId="30" applyNumberFormat="0" applyFill="0" applyAlignment="0" applyProtection="0">
      <alignment vertical="center"/>
    </xf>
    <xf numFmtId="0" fontId="95" fillId="0" borderId="30" applyNumberFormat="0" applyFill="0" applyAlignment="0" applyProtection="0">
      <alignment vertical="center"/>
    </xf>
    <xf numFmtId="0" fontId="95" fillId="0" borderId="30" applyNumberFormat="0" applyFill="0" applyAlignment="0" applyProtection="0">
      <alignment vertical="center"/>
    </xf>
    <xf numFmtId="0" fontId="95" fillId="0" borderId="30" applyNumberFormat="0" applyFill="0" applyAlignment="0" applyProtection="0">
      <alignment vertical="center"/>
    </xf>
    <xf numFmtId="0" fontId="95" fillId="0" borderId="30" applyNumberFormat="0" applyFill="0" applyAlignment="0" applyProtection="0">
      <alignment vertical="center"/>
    </xf>
    <xf numFmtId="0" fontId="96" fillId="0" borderId="67" applyNumberFormat="0" applyFill="0" applyAlignment="0" applyProtection="0">
      <alignment vertical="center"/>
    </xf>
    <xf numFmtId="0" fontId="95" fillId="0" borderId="30" applyNumberFormat="0" applyFill="0" applyAlignment="0" applyProtection="0">
      <alignment vertical="center"/>
    </xf>
    <xf numFmtId="0" fontId="95" fillId="0" borderId="30" applyNumberFormat="0" applyFill="0" applyAlignment="0" applyProtection="0">
      <alignment vertical="center"/>
    </xf>
    <xf numFmtId="0" fontId="95" fillId="0" borderId="30" applyNumberFormat="0" applyFill="0" applyAlignment="0" applyProtection="0">
      <alignment vertical="center"/>
    </xf>
    <xf numFmtId="0" fontId="95" fillId="0" borderId="30" applyNumberFormat="0" applyFill="0" applyAlignment="0" applyProtection="0">
      <alignment vertical="center"/>
    </xf>
    <xf numFmtId="0" fontId="95" fillId="0" borderId="30" applyNumberFormat="0" applyFill="0" applyAlignment="0" applyProtection="0">
      <alignment vertical="center"/>
    </xf>
    <xf numFmtId="0" fontId="95" fillId="0" borderId="30" applyNumberFormat="0" applyFill="0" applyAlignment="0" applyProtection="0">
      <alignment vertical="center"/>
    </xf>
    <xf numFmtId="0" fontId="95" fillId="0" borderId="30" applyNumberFormat="0" applyFill="0" applyAlignment="0" applyProtection="0">
      <alignment vertical="center"/>
    </xf>
    <xf numFmtId="0" fontId="95" fillId="0" borderId="30" applyNumberFormat="0" applyFill="0" applyAlignment="0" applyProtection="0">
      <alignment vertical="center"/>
    </xf>
    <xf numFmtId="0" fontId="95" fillId="0" borderId="30" applyNumberFormat="0" applyFill="0" applyAlignment="0" applyProtection="0">
      <alignment vertical="center"/>
    </xf>
    <xf numFmtId="0" fontId="95" fillId="0" borderId="30" applyNumberFormat="0" applyFill="0" applyAlignment="0" applyProtection="0">
      <alignment vertical="center"/>
    </xf>
    <xf numFmtId="0" fontId="95" fillId="0" borderId="30" applyNumberFormat="0" applyFill="0" applyAlignment="0" applyProtection="0">
      <alignment vertical="center"/>
    </xf>
    <xf numFmtId="0" fontId="95" fillId="0" borderId="30" applyNumberFormat="0" applyFill="0" applyAlignment="0" applyProtection="0">
      <alignment vertical="center"/>
    </xf>
    <xf numFmtId="0" fontId="95" fillId="0" borderId="30" applyNumberFormat="0" applyFill="0" applyAlignment="0" applyProtection="0">
      <alignment vertical="center"/>
    </xf>
    <xf numFmtId="0" fontId="95" fillId="0" borderId="30" applyNumberFormat="0" applyFill="0" applyAlignment="0" applyProtection="0">
      <alignment vertical="center"/>
    </xf>
    <xf numFmtId="0" fontId="95" fillId="0" borderId="30" applyNumberFormat="0" applyFill="0" applyAlignment="0" applyProtection="0">
      <alignment vertical="center"/>
    </xf>
    <xf numFmtId="0" fontId="95" fillId="0" borderId="30" applyNumberFormat="0" applyFill="0" applyAlignment="0" applyProtection="0">
      <alignment vertical="center"/>
    </xf>
    <xf numFmtId="0" fontId="95" fillId="0" borderId="30" applyNumberFormat="0" applyFill="0" applyAlignment="0" applyProtection="0">
      <alignment vertical="center"/>
    </xf>
    <xf numFmtId="0" fontId="95" fillId="0" borderId="30" applyNumberFormat="0" applyFill="0" applyAlignment="0" applyProtection="0">
      <alignment vertical="center"/>
    </xf>
    <xf numFmtId="0" fontId="95" fillId="0" borderId="30" applyNumberFormat="0" applyFill="0" applyAlignment="0" applyProtection="0">
      <alignment vertical="center"/>
    </xf>
    <xf numFmtId="0" fontId="95" fillId="0" borderId="30" applyNumberFormat="0" applyFill="0" applyAlignment="0" applyProtection="0">
      <alignment vertical="center"/>
    </xf>
    <xf numFmtId="0" fontId="95" fillId="0" borderId="30" applyNumberFormat="0" applyFill="0" applyAlignment="0" applyProtection="0">
      <alignment vertical="center"/>
    </xf>
    <xf numFmtId="0" fontId="13" fillId="0" borderId="0" applyNumberFormat="0" applyFont="0" applyBorder="0" applyAlignment="0" applyProtection="0"/>
    <xf numFmtId="1" fontId="17" fillId="0" borderId="0"/>
    <xf numFmtId="0" fontId="97" fillId="11" borderId="0" applyNumberFormat="0" applyBorder="0" applyAlignment="0" applyProtection="0">
      <alignment vertical="center"/>
    </xf>
    <xf numFmtId="0" fontId="97" fillId="11" borderId="0" applyNumberFormat="0" applyBorder="0" applyAlignment="0" applyProtection="0">
      <alignment vertical="center"/>
    </xf>
    <xf numFmtId="0" fontId="97" fillId="11" borderId="0" applyNumberFormat="0" applyBorder="0" applyAlignment="0" applyProtection="0">
      <alignment vertical="center"/>
    </xf>
    <xf numFmtId="0" fontId="97" fillId="11" borderId="0" applyNumberFormat="0" applyBorder="0" applyAlignment="0" applyProtection="0">
      <alignment vertical="center"/>
    </xf>
    <xf numFmtId="0" fontId="97" fillId="11" borderId="0" applyNumberFormat="0" applyBorder="0" applyAlignment="0" applyProtection="0">
      <alignment vertical="center"/>
    </xf>
    <xf numFmtId="0" fontId="97" fillId="11" borderId="0" applyNumberFormat="0" applyBorder="0" applyAlignment="0" applyProtection="0">
      <alignment vertical="center"/>
    </xf>
    <xf numFmtId="0" fontId="97" fillId="11" borderId="0" applyNumberFormat="0" applyBorder="0" applyAlignment="0" applyProtection="0">
      <alignment vertical="center"/>
    </xf>
    <xf numFmtId="0" fontId="97" fillId="11" borderId="0" applyNumberFormat="0" applyBorder="0" applyAlignment="0" applyProtection="0">
      <alignment vertical="center"/>
    </xf>
    <xf numFmtId="0" fontId="97" fillId="11" borderId="0" applyNumberFormat="0" applyBorder="0" applyAlignment="0" applyProtection="0">
      <alignment vertical="center"/>
    </xf>
    <xf numFmtId="0" fontId="97" fillId="11" borderId="0" applyNumberFormat="0" applyBorder="0" applyAlignment="0" applyProtection="0">
      <alignment vertical="center"/>
    </xf>
    <xf numFmtId="0" fontId="97" fillId="11" borderId="0" applyNumberFormat="0" applyBorder="0" applyAlignment="0" applyProtection="0">
      <alignment vertical="center"/>
    </xf>
    <xf numFmtId="0" fontId="98" fillId="42" borderId="0" applyNumberFormat="0" applyBorder="0" applyAlignment="0" applyProtection="0">
      <alignment vertical="center"/>
    </xf>
    <xf numFmtId="0" fontId="97" fillId="11" borderId="0" applyNumberFormat="0" applyBorder="0" applyAlignment="0" applyProtection="0">
      <alignment vertical="center"/>
    </xf>
    <xf numFmtId="0" fontId="97" fillId="11" borderId="0" applyNumberFormat="0" applyBorder="0" applyAlignment="0" applyProtection="0">
      <alignment vertical="center"/>
    </xf>
    <xf numFmtId="0" fontId="97" fillId="11" borderId="0" applyNumberFormat="0" applyBorder="0" applyAlignment="0" applyProtection="0">
      <alignment vertical="center"/>
    </xf>
    <xf numFmtId="0" fontId="97" fillId="11" borderId="0" applyNumberFormat="0" applyBorder="0" applyAlignment="0" applyProtection="0">
      <alignment vertical="center"/>
    </xf>
    <xf numFmtId="0" fontId="97" fillId="11" borderId="0" applyNumberFormat="0" applyBorder="0" applyAlignment="0" applyProtection="0">
      <alignment vertical="center"/>
    </xf>
    <xf numFmtId="0" fontId="97" fillId="11" borderId="0" applyNumberFormat="0" applyBorder="0" applyAlignment="0" applyProtection="0">
      <alignment vertical="center"/>
    </xf>
    <xf numFmtId="0" fontId="97" fillId="11" borderId="0" applyNumberFormat="0" applyBorder="0" applyAlignment="0" applyProtection="0">
      <alignment vertical="center"/>
    </xf>
    <xf numFmtId="0" fontId="97" fillId="11" borderId="0" applyNumberFormat="0" applyBorder="0" applyAlignment="0" applyProtection="0">
      <alignment vertical="center"/>
    </xf>
    <xf numFmtId="0" fontId="97" fillId="11" borderId="0" applyNumberFormat="0" applyBorder="0" applyAlignment="0" applyProtection="0">
      <alignment vertical="center"/>
    </xf>
    <xf numFmtId="0" fontId="97" fillId="11" borderId="0" applyNumberFormat="0" applyBorder="0" applyAlignment="0" applyProtection="0">
      <alignment vertical="center"/>
    </xf>
    <xf numFmtId="0" fontId="97" fillId="11" borderId="0" applyNumberFormat="0" applyBorder="0" applyAlignment="0" applyProtection="0">
      <alignment vertical="center"/>
    </xf>
    <xf numFmtId="0" fontId="97" fillId="11" borderId="0" applyNumberFormat="0" applyBorder="0" applyAlignment="0" applyProtection="0">
      <alignment vertical="center"/>
    </xf>
    <xf numFmtId="0" fontId="97" fillId="11" borderId="0" applyNumberFormat="0" applyBorder="0" applyAlignment="0" applyProtection="0">
      <alignment vertical="center"/>
    </xf>
    <xf numFmtId="0" fontId="97" fillId="11" borderId="0" applyNumberFormat="0" applyBorder="0" applyAlignment="0" applyProtection="0">
      <alignment vertical="center"/>
    </xf>
    <xf numFmtId="0" fontId="97" fillId="11" borderId="0" applyNumberFormat="0" applyBorder="0" applyAlignment="0" applyProtection="0">
      <alignment vertical="center"/>
    </xf>
    <xf numFmtId="0" fontId="97" fillId="11" borderId="0" applyNumberFormat="0" applyBorder="0" applyAlignment="0" applyProtection="0">
      <alignment vertical="center"/>
    </xf>
    <xf numFmtId="0" fontId="97" fillId="11" borderId="0" applyNumberFormat="0" applyBorder="0" applyAlignment="0" applyProtection="0">
      <alignment vertical="center"/>
    </xf>
    <xf numFmtId="0" fontId="97" fillId="11" borderId="0" applyNumberFormat="0" applyBorder="0" applyAlignment="0" applyProtection="0">
      <alignment vertical="center"/>
    </xf>
    <xf numFmtId="0" fontId="97" fillId="11" borderId="0" applyNumberFormat="0" applyBorder="0" applyAlignment="0" applyProtection="0">
      <alignment vertical="center"/>
    </xf>
    <xf numFmtId="0" fontId="97" fillId="11" borderId="0" applyNumberFormat="0" applyBorder="0" applyAlignment="0" applyProtection="0">
      <alignment vertical="center"/>
    </xf>
    <xf numFmtId="0" fontId="97" fillId="11" borderId="0" applyNumberFormat="0" applyBorder="0" applyAlignment="0" applyProtection="0">
      <alignment vertical="center"/>
    </xf>
    <xf numFmtId="0" fontId="10" fillId="0" borderId="68"/>
    <xf numFmtId="0" fontId="99" fillId="19" borderId="28" applyNumberFormat="0" applyAlignment="0" applyProtection="0">
      <alignment vertical="center"/>
    </xf>
    <xf numFmtId="0" fontId="99" fillId="19" borderId="28" applyNumberFormat="0" applyAlignment="0" applyProtection="0">
      <alignment vertical="center"/>
    </xf>
    <xf numFmtId="0" fontId="99" fillId="19" borderId="28" applyNumberFormat="0" applyAlignment="0" applyProtection="0">
      <alignment vertical="center"/>
    </xf>
    <xf numFmtId="0" fontId="99" fillId="19" borderId="28" applyNumberFormat="0" applyAlignment="0" applyProtection="0">
      <alignment vertical="center"/>
    </xf>
    <xf numFmtId="0" fontId="99" fillId="19" borderId="28" applyNumberFormat="0" applyAlignment="0" applyProtection="0">
      <alignment vertical="center"/>
    </xf>
    <xf numFmtId="0" fontId="99" fillId="19" borderId="28" applyNumberFormat="0" applyAlignment="0" applyProtection="0">
      <alignment vertical="center"/>
    </xf>
    <xf numFmtId="0" fontId="99" fillId="19" borderId="28" applyNumberFormat="0" applyAlignment="0" applyProtection="0">
      <alignment vertical="center"/>
    </xf>
    <xf numFmtId="0" fontId="99" fillId="19" borderId="28" applyNumberFormat="0" applyAlignment="0" applyProtection="0">
      <alignment vertical="center"/>
    </xf>
    <xf numFmtId="0" fontId="99" fillId="19" borderId="28" applyNumberFormat="0" applyAlignment="0" applyProtection="0">
      <alignment vertical="center"/>
    </xf>
    <xf numFmtId="0" fontId="99" fillId="19" borderId="28" applyNumberFormat="0" applyAlignment="0" applyProtection="0">
      <alignment vertical="center"/>
    </xf>
    <xf numFmtId="0" fontId="99" fillId="19" borderId="28" applyNumberFormat="0" applyAlignment="0" applyProtection="0">
      <alignment vertical="center"/>
    </xf>
    <xf numFmtId="0" fontId="100" fillId="83" borderId="34" applyNumberFormat="0" applyAlignment="0" applyProtection="0">
      <alignment vertical="center"/>
    </xf>
    <xf numFmtId="0" fontId="100" fillId="83" borderId="34" applyNumberFormat="0" applyAlignment="0" applyProtection="0">
      <alignment vertical="center"/>
    </xf>
    <xf numFmtId="0" fontId="100" fillId="83" borderId="34" applyNumberFormat="0" applyAlignment="0" applyProtection="0">
      <alignment vertical="center"/>
    </xf>
    <xf numFmtId="0" fontId="100" fillId="83" borderId="34" applyNumberFormat="0" applyAlignment="0" applyProtection="0">
      <alignment vertical="center"/>
    </xf>
    <xf numFmtId="0" fontId="100" fillId="83" borderId="34" applyNumberFormat="0" applyAlignment="0" applyProtection="0">
      <alignment vertical="center"/>
    </xf>
    <xf numFmtId="0" fontId="100" fillId="83" borderId="34" applyNumberFormat="0" applyAlignment="0" applyProtection="0">
      <alignment vertical="center"/>
    </xf>
    <xf numFmtId="0" fontId="100" fillId="83" borderId="34" applyNumberFormat="0" applyAlignment="0" applyProtection="0">
      <alignment vertical="center"/>
    </xf>
    <xf numFmtId="0" fontId="100" fillId="83" borderId="34" applyNumberFormat="0" applyAlignment="0" applyProtection="0">
      <alignment vertical="center"/>
    </xf>
    <xf numFmtId="0" fontId="100" fillId="83" borderId="34" applyNumberFormat="0" applyAlignment="0" applyProtection="0">
      <alignment vertical="center"/>
    </xf>
    <xf numFmtId="0" fontId="100" fillId="83" borderId="34" applyNumberFormat="0" applyAlignment="0" applyProtection="0">
      <alignment vertical="center"/>
    </xf>
    <xf numFmtId="0" fontId="100" fillId="83" borderId="34" applyNumberFormat="0" applyAlignment="0" applyProtection="0">
      <alignment vertical="center"/>
    </xf>
    <xf numFmtId="0" fontId="100" fillId="83" borderId="34" applyNumberFormat="0" applyAlignment="0" applyProtection="0">
      <alignment vertical="center"/>
    </xf>
    <xf numFmtId="0" fontId="100" fillId="83" borderId="34" applyNumberFormat="0" applyAlignment="0" applyProtection="0">
      <alignment vertical="center"/>
    </xf>
    <xf numFmtId="0" fontId="100" fillId="83" borderId="34" applyNumberFormat="0" applyAlignment="0" applyProtection="0">
      <alignment vertical="center"/>
    </xf>
    <xf numFmtId="0" fontId="100" fillId="83" borderId="34" applyNumberFormat="0" applyAlignment="0" applyProtection="0">
      <alignment vertical="center"/>
    </xf>
    <xf numFmtId="0" fontId="100" fillId="83" borderId="34" applyNumberFormat="0" applyAlignment="0" applyProtection="0">
      <alignment vertical="center"/>
    </xf>
    <xf numFmtId="0" fontId="100" fillId="83" borderId="34" applyNumberFormat="0" applyAlignment="0" applyProtection="0">
      <alignment vertical="center"/>
    </xf>
    <xf numFmtId="0" fontId="100" fillId="83" borderId="34" applyNumberFormat="0" applyAlignment="0" applyProtection="0">
      <alignment vertical="center"/>
    </xf>
    <xf numFmtId="0" fontId="100" fillId="83" borderId="34" applyNumberFormat="0" applyAlignment="0" applyProtection="0">
      <alignment vertical="center"/>
    </xf>
    <xf numFmtId="0" fontId="100" fillId="83" borderId="34" applyNumberFormat="0" applyAlignment="0" applyProtection="0">
      <alignment vertical="center"/>
    </xf>
    <xf numFmtId="0" fontId="100" fillId="83" borderId="34" applyNumberFormat="0" applyAlignment="0" applyProtection="0">
      <alignment vertical="center"/>
    </xf>
    <xf numFmtId="0" fontId="100" fillId="83" borderId="34" applyNumberFormat="0" applyAlignment="0" applyProtection="0">
      <alignment vertical="center"/>
    </xf>
    <xf numFmtId="0" fontId="100" fillId="83" borderId="34" applyNumberFormat="0" applyAlignment="0" applyProtection="0">
      <alignment vertical="center"/>
    </xf>
    <xf numFmtId="0" fontId="100" fillId="83" borderId="34" applyNumberFormat="0" applyAlignment="0" applyProtection="0">
      <alignment vertical="center"/>
    </xf>
    <xf numFmtId="0" fontId="100" fillId="83" borderId="34" applyNumberFormat="0" applyAlignment="0" applyProtection="0">
      <alignment vertical="center"/>
    </xf>
    <xf numFmtId="0" fontId="100" fillId="83" borderId="34" applyNumberFormat="0" applyAlignment="0" applyProtection="0">
      <alignment vertical="center"/>
    </xf>
    <xf numFmtId="0" fontId="100" fillId="83" borderId="34" applyNumberFormat="0" applyAlignment="0" applyProtection="0">
      <alignment vertical="center"/>
    </xf>
    <xf numFmtId="0" fontId="100" fillId="83" borderId="34" applyNumberFormat="0" applyAlignment="0" applyProtection="0">
      <alignment vertical="center"/>
    </xf>
    <xf numFmtId="0" fontId="100" fillId="83" borderId="34" applyNumberFormat="0" applyAlignment="0" applyProtection="0">
      <alignment vertical="center"/>
    </xf>
    <xf numFmtId="0" fontId="100" fillId="83" borderId="34" applyNumberFormat="0" applyAlignment="0" applyProtection="0">
      <alignment vertical="center"/>
    </xf>
    <xf numFmtId="0" fontId="100" fillId="83" borderId="34" applyNumberFormat="0" applyAlignment="0" applyProtection="0">
      <alignment vertical="center"/>
    </xf>
    <xf numFmtId="0" fontId="100" fillId="83" borderId="34" applyNumberFormat="0" applyAlignment="0" applyProtection="0">
      <alignment vertical="center"/>
    </xf>
    <xf numFmtId="0" fontId="100" fillId="83" borderId="34" applyNumberFormat="0" applyAlignment="0" applyProtection="0">
      <alignment vertical="center"/>
    </xf>
    <xf numFmtId="0" fontId="29" fillId="57" borderId="34" applyNumberFormat="0" applyAlignment="0" applyProtection="0">
      <alignment vertical="center"/>
    </xf>
    <xf numFmtId="0" fontId="29" fillId="57" borderId="34" applyNumberFormat="0" applyAlignment="0" applyProtection="0">
      <alignment vertical="center"/>
    </xf>
    <xf numFmtId="0" fontId="29" fillId="57" borderId="34" applyNumberFormat="0" applyAlignment="0" applyProtection="0">
      <alignment vertical="center"/>
    </xf>
    <xf numFmtId="0" fontId="29" fillId="57" borderId="34" applyNumberFormat="0" applyAlignment="0" applyProtection="0">
      <alignment vertical="center"/>
    </xf>
    <xf numFmtId="0" fontId="29" fillId="57" borderId="34" applyNumberFormat="0" applyAlignment="0" applyProtection="0">
      <alignment vertical="center"/>
    </xf>
    <xf numFmtId="0" fontId="29" fillId="57" borderId="34" applyNumberFormat="0" applyAlignment="0" applyProtection="0">
      <alignment vertical="center"/>
    </xf>
    <xf numFmtId="0" fontId="29" fillId="57" borderId="34" applyNumberFormat="0" applyAlignment="0" applyProtection="0">
      <alignment vertical="center"/>
    </xf>
    <xf numFmtId="0" fontId="29" fillId="57" borderId="34" applyNumberFormat="0" applyAlignment="0" applyProtection="0">
      <alignment vertical="center"/>
    </xf>
    <xf numFmtId="0" fontId="29" fillId="57" borderId="34" applyNumberFormat="0" applyAlignment="0" applyProtection="0">
      <alignment vertical="center"/>
    </xf>
    <xf numFmtId="0" fontId="29" fillId="57" borderId="34" applyNumberFormat="0" applyAlignment="0" applyProtection="0">
      <alignment vertical="center"/>
    </xf>
    <xf numFmtId="0" fontId="29" fillId="57" borderId="34" applyNumberFormat="0" applyAlignment="0" applyProtection="0">
      <alignment vertical="center"/>
    </xf>
    <xf numFmtId="0" fontId="29" fillId="57" borderId="34" applyNumberFormat="0" applyAlignment="0" applyProtection="0">
      <alignment vertical="center"/>
    </xf>
    <xf numFmtId="0" fontId="29" fillId="57" borderId="34" applyNumberFormat="0" applyAlignment="0" applyProtection="0">
      <alignment vertical="center"/>
    </xf>
    <xf numFmtId="0" fontId="29" fillId="57" borderId="34" applyNumberFormat="0" applyAlignment="0" applyProtection="0">
      <alignment vertical="center"/>
    </xf>
    <xf numFmtId="0" fontId="29" fillId="57" borderId="34" applyNumberFormat="0" applyAlignment="0" applyProtection="0">
      <alignment vertical="center"/>
    </xf>
    <xf numFmtId="0" fontId="29" fillId="57" borderId="34" applyNumberFormat="0" applyAlignment="0" applyProtection="0">
      <alignment vertical="center"/>
    </xf>
    <xf numFmtId="0" fontId="29" fillId="57" borderId="34" applyNumberFormat="0" applyAlignment="0" applyProtection="0">
      <alignment vertical="center"/>
    </xf>
    <xf numFmtId="0" fontId="29" fillId="57" borderId="34" applyNumberFormat="0" applyAlignment="0" applyProtection="0">
      <alignment vertical="center"/>
    </xf>
    <xf numFmtId="0" fontId="29" fillId="57" borderId="34" applyNumberFormat="0" applyAlignment="0" applyProtection="0">
      <alignment vertical="center"/>
    </xf>
    <xf numFmtId="0" fontId="29" fillId="57" borderId="34" applyNumberFormat="0" applyAlignment="0" applyProtection="0">
      <alignment vertical="center"/>
    </xf>
    <xf numFmtId="0" fontId="29" fillId="57" borderId="34" applyNumberFormat="0" applyAlignment="0" applyProtection="0">
      <alignment vertical="center"/>
    </xf>
    <xf numFmtId="0" fontId="29" fillId="57" borderId="34" applyNumberFormat="0" applyAlignment="0" applyProtection="0">
      <alignment vertical="center"/>
    </xf>
    <xf numFmtId="0" fontId="29" fillId="57" borderId="34" applyNumberFormat="0" applyAlignment="0" applyProtection="0">
      <alignment vertical="center"/>
    </xf>
    <xf numFmtId="0" fontId="29" fillId="57" borderId="34" applyNumberFormat="0" applyAlignment="0" applyProtection="0">
      <alignment vertical="center"/>
    </xf>
    <xf numFmtId="0" fontId="29" fillId="57" borderId="34" applyNumberFormat="0" applyAlignment="0" applyProtection="0">
      <alignment vertical="center"/>
    </xf>
    <xf numFmtId="0" fontId="29" fillId="57" borderId="34" applyNumberFormat="0" applyAlignment="0" applyProtection="0">
      <alignment vertical="center"/>
    </xf>
    <xf numFmtId="0" fontId="29" fillId="57" borderId="34" applyNumberFormat="0" applyAlignment="0" applyProtection="0">
      <alignment vertical="center"/>
    </xf>
    <xf numFmtId="0" fontId="29" fillId="57" borderId="34" applyNumberFormat="0" applyAlignment="0" applyProtection="0">
      <alignment vertical="center"/>
    </xf>
    <xf numFmtId="0" fontId="29" fillId="57" borderId="34" applyNumberFormat="0" applyAlignment="0" applyProtection="0">
      <alignment vertical="center"/>
    </xf>
    <xf numFmtId="0" fontId="29" fillId="57" borderId="34" applyNumberFormat="0" applyAlignment="0" applyProtection="0">
      <alignment vertical="center"/>
    </xf>
    <xf numFmtId="0" fontId="29" fillId="57" borderId="34" applyNumberFormat="0" applyAlignment="0" applyProtection="0">
      <alignment vertical="center"/>
    </xf>
    <xf numFmtId="0" fontId="29" fillId="57" borderId="34" applyNumberFormat="0" applyAlignment="0" applyProtection="0">
      <alignment vertical="center"/>
    </xf>
    <xf numFmtId="0" fontId="99" fillId="19" borderId="28" applyNumberFormat="0" applyAlignment="0" applyProtection="0">
      <alignment vertical="center"/>
    </xf>
    <xf numFmtId="0" fontId="99" fillId="19" borderId="28" applyNumberFormat="0" applyAlignment="0" applyProtection="0">
      <alignment vertical="center"/>
    </xf>
    <xf numFmtId="0" fontId="99" fillId="19" borderId="28" applyNumberFormat="0" applyAlignment="0" applyProtection="0">
      <alignment vertical="center"/>
    </xf>
    <xf numFmtId="0" fontId="99" fillId="19" borderId="28" applyNumberFormat="0" applyAlignment="0" applyProtection="0">
      <alignment vertical="center"/>
    </xf>
    <xf numFmtId="0" fontId="99" fillId="19" borderId="28" applyNumberFormat="0" applyAlignment="0" applyProtection="0">
      <alignment vertical="center"/>
    </xf>
    <xf numFmtId="0" fontId="99" fillId="19" borderId="28" applyNumberFormat="0" applyAlignment="0" applyProtection="0">
      <alignment vertical="center"/>
    </xf>
    <xf numFmtId="0" fontId="99" fillId="19" borderId="28" applyNumberFormat="0" applyAlignment="0" applyProtection="0">
      <alignment vertical="center"/>
    </xf>
    <xf numFmtId="0" fontId="99" fillId="19" borderId="28" applyNumberFormat="0" applyAlignment="0" applyProtection="0">
      <alignment vertical="center"/>
    </xf>
    <xf numFmtId="0" fontId="99" fillId="19" borderId="28" applyNumberFormat="0" applyAlignment="0" applyProtection="0">
      <alignment vertical="center"/>
    </xf>
    <xf numFmtId="0" fontId="99" fillId="19" borderId="28" applyNumberFormat="0" applyAlignment="0" applyProtection="0">
      <alignment vertical="center"/>
    </xf>
    <xf numFmtId="0" fontId="99" fillId="19" borderId="28" applyNumberFormat="0" applyAlignment="0" applyProtection="0">
      <alignment vertical="center"/>
    </xf>
    <xf numFmtId="0" fontId="99" fillId="19" borderId="28" applyNumberFormat="0" applyAlignment="0" applyProtection="0">
      <alignment vertical="center"/>
    </xf>
    <xf numFmtId="0" fontId="99" fillId="19" borderId="28" applyNumberFormat="0" applyAlignment="0" applyProtection="0">
      <alignment vertical="center"/>
    </xf>
    <xf numFmtId="0" fontId="99" fillId="19" borderId="28" applyNumberFormat="0" applyAlignment="0" applyProtection="0">
      <alignment vertical="center"/>
    </xf>
    <xf numFmtId="0" fontId="99" fillId="19" borderId="28" applyNumberFormat="0" applyAlignment="0" applyProtection="0">
      <alignment vertical="center"/>
    </xf>
    <xf numFmtId="0" fontId="99" fillId="19" borderId="28" applyNumberFormat="0" applyAlignment="0" applyProtection="0">
      <alignment vertical="center"/>
    </xf>
    <xf numFmtId="0" fontId="99" fillId="19" borderId="28" applyNumberFormat="0" applyAlignment="0" applyProtection="0">
      <alignment vertical="center"/>
    </xf>
    <xf numFmtId="0" fontId="99" fillId="19" borderId="28" applyNumberFormat="0" applyAlignment="0" applyProtection="0">
      <alignment vertical="center"/>
    </xf>
    <xf numFmtId="0" fontId="99" fillId="19" borderId="28" applyNumberFormat="0" applyAlignment="0" applyProtection="0">
      <alignment vertical="center"/>
    </xf>
    <xf numFmtId="0" fontId="99" fillId="19" borderId="28" applyNumberFormat="0" applyAlignment="0" applyProtection="0">
      <alignment vertical="center"/>
    </xf>
    <xf numFmtId="0" fontId="99" fillId="19" borderId="28" applyNumberFormat="0" applyAlignment="0" applyProtection="0">
      <alignment vertical="center"/>
    </xf>
    <xf numFmtId="0" fontId="101" fillId="0" borderId="0" applyNumberFormat="0" applyFill="0" applyBorder="0" applyAlignment="0" applyProtection="0">
      <alignment vertical="center"/>
    </xf>
    <xf numFmtId="0" fontId="101" fillId="0" borderId="0" applyNumberFormat="0" applyFill="0" applyBorder="0" applyAlignment="0" applyProtection="0">
      <alignment vertical="center"/>
    </xf>
    <xf numFmtId="0" fontId="101" fillId="0" borderId="0" applyNumberFormat="0" applyFill="0" applyBorder="0" applyAlignment="0" applyProtection="0">
      <alignment vertical="center"/>
    </xf>
    <xf numFmtId="0" fontId="101" fillId="0" borderId="0" applyNumberFormat="0" applyFill="0" applyBorder="0" applyAlignment="0" applyProtection="0">
      <alignment vertical="center"/>
    </xf>
    <xf numFmtId="0" fontId="101" fillId="0" borderId="0" applyNumberFormat="0" applyFill="0" applyBorder="0" applyAlignment="0" applyProtection="0">
      <alignment vertical="center"/>
    </xf>
    <xf numFmtId="0" fontId="101" fillId="0" borderId="0" applyNumberFormat="0" applyFill="0" applyBorder="0" applyAlignment="0" applyProtection="0">
      <alignment vertical="center"/>
    </xf>
    <xf numFmtId="0" fontId="101" fillId="0" borderId="0" applyNumberFormat="0" applyFill="0" applyBorder="0" applyAlignment="0" applyProtection="0">
      <alignment vertical="center"/>
    </xf>
    <xf numFmtId="0" fontId="101" fillId="0" borderId="0" applyNumberFormat="0" applyFill="0" applyBorder="0" applyAlignment="0" applyProtection="0">
      <alignment vertical="center"/>
    </xf>
    <xf numFmtId="0" fontId="101" fillId="0" borderId="0" applyNumberFormat="0" applyFill="0" applyBorder="0" applyAlignment="0" applyProtection="0">
      <alignment vertical="center"/>
    </xf>
    <xf numFmtId="0" fontId="101" fillId="0" borderId="0" applyNumberFormat="0" applyFill="0" applyBorder="0" applyAlignment="0" applyProtection="0">
      <alignment vertical="center"/>
    </xf>
    <xf numFmtId="0" fontId="101" fillId="0" borderId="0" applyNumberFormat="0" applyFill="0" applyBorder="0" applyAlignment="0" applyProtection="0">
      <alignment vertical="center"/>
    </xf>
    <xf numFmtId="0" fontId="101" fillId="0" borderId="0" applyNumberFormat="0" applyFill="0" applyBorder="0" applyAlignment="0" applyProtection="0">
      <alignment vertical="center"/>
    </xf>
    <xf numFmtId="0" fontId="101" fillId="0" borderId="0" applyNumberFormat="0" applyFill="0" applyBorder="0" applyAlignment="0" applyProtection="0">
      <alignment vertical="center"/>
    </xf>
    <xf numFmtId="0" fontId="101" fillId="0" borderId="0" applyNumberFormat="0" applyFill="0" applyBorder="0" applyAlignment="0" applyProtection="0">
      <alignment vertical="center"/>
    </xf>
    <xf numFmtId="0" fontId="101" fillId="0" borderId="0" applyNumberFormat="0" applyFill="0" applyBorder="0" applyAlignment="0" applyProtection="0">
      <alignment vertical="center"/>
    </xf>
    <xf numFmtId="0" fontId="101" fillId="0" borderId="0" applyNumberFormat="0" applyFill="0" applyBorder="0" applyAlignment="0" applyProtection="0">
      <alignment vertical="center"/>
    </xf>
    <xf numFmtId="0" fontId="101" fillId="0" borderId="0" applyNumberFormat="0" applyFill="0" applyBorder="0" applyAlignment="0" applyProtection="0">
      <alignment vertical="center"/>
    </xf>
    <xf numFmtId="0" fontId="101" fillId="0" borderId="0" applyNumberFormat="0" applyFill="0" applyBorder="0" applyAlignment="0" applyProtection="0">
      <alignment vertical="center"/>
    </xf>
    <xf numFmtId="0" fontId="101" fillId="0" borderId="0" applyNumberFormat="0" applyFill="0" applyBorder="0" applyAlignment="0" applyProtection="0">
      <alignment vertical="center"/>
    </xf>
    <xf numFmtId="0" fontId="101" fillId="0" borderId="0" applyNumberFormat="0" applyFill="0" applyBorder="0" applyAlignment="0" applyProtection="0">
      <alignment vertical="center"/>
    </xf>
    <xf numFmtId="0" fontId="101" fillId="0" borderId="0" applyNumberFormat="0" applyFill="0" applyBorder="0" applyAlignment="0" applyProtection="0">
      <alignment vertical="center"/>
    </xf>
    <xf numFmtId="0" fontId="101" fillId="0" borderId="0" applyNumberFormat="0" applyFill="0" applyBorder="0" applyAlignment="0" applyProtection="0">
      <alignment vertical="center"/>
    </xf>
    <xf numFmtId="0" fontId="101" fillId="0" borderId="0" applyNumberFormat="0" applyFill="0" applyBorder="0" applyAlignment="0" applyProtection="0">
      <alignment vertical="center"/>
    </xf>
    <xf numFmtId="0" fontId="101" fillId="0" borderId="0" applyNumberFormat="0" applyFill="0" applyBorder="0" applyAlignment="0" applyProtection="0">
      <alignment vertical="center"/>
    </xf>
    <xf numFmtId="0" fontId="101" fillId="0" borderId="0" applyNumberFormat="0" applyFill="0" applyBorder="0" applyAlignment="0" applyProtection="0">
      <alignment vertical="center"/>
    </xf>
    <xf numFmtId="0" fontId="101" fillId="0" borderId="0" applyNumberFormat="0" applyFill="0" applyBorder="0" applyAlignment="0" applyProtection="0">
      <alignment vertical="center"/>
    </xf>
    <xf numFmtId="0" fontId="101" fillId="0" borderId="0" applyNumberFormat="0" applyFill="0" applyBorder="0" applyAlignment="0" applyProtection="0">
      <alignment vertical="center"/>
    </xf>
    <xf numFmtId="0" fontId="101" fillId="0" borderId="0" applyNumberFormat="0" applyFill="0" applyBorder="0" applyAlignment="0" applyProtection="0">
      <alignment vertical="center"/>
    </xf>
    <xf numFmtId="0" fontId="101" fillId="0" borderId="0" applyNumberFormat="0" applyFill="0" applyBorder="0" applyAlignment="0" applyProtection="0">
      <alignment vertical="center"/>
    </xf>
    <xf numFmtId="0" fontId="101" fillId="0" borderId="0" applyNumberFormat="0" applyFill="0" applyBorder="0" applyAlignment="0" applyProtection="0">
      <alignment vertical="center"/>
    </xf>
    <xf numFmtId="0" fontId="101" fillId="0" borderId="0" applyNumberFormat="0" applyFill="0" applyBorder="0" applyAlignment="0" applyProtection="0">
      <alignment vertical="center"/>
    </xf>
    <xf numFmtId="0" fontId="101" fillId="0" borderId="0" applyNumberFormat="0" applyFill="0" applyBorder="0" applyAlignment="0" applyProtection="0">
      <alignment vertical="center"/>
    </xf>
    <xf numFmtId="38" fontId="102" fillId="0" borderId="0"/>
    <xf numFmtId="40" fontId="10" fillId="0" borderId="0" applyFont="0" applyFill="0" applyBorder="0" applyAlignment="0" applyProtection="0">
      <alignment vertical="center"/>
    </xf>
    <xf numFmtId="40" fontId="35" fillId="0" borderId="0" applyFont="0" applyFill="0" applyBorder="0" applyAlignment="0" applyProtection="0"/>
    <xf numFmtId="40" fontId="10" fillId="0" borderId="0" applyFont="0" applyFill="0" applyBorder="0" applyAlignment="0" applyProtection="0"/>
    <xf numFmtId="40" fontId="3" fillId="0" borderId="0" applyFont="0" applyFill="0" applyBorder="0" applyAlignment="0" applyProtection="0">
      <alignment vertical="center"/>
    </xf>
    <xf numFmtId="40" fontId="3" fillId="0" borderId="0" applyFont="0" applyFill="0" applyBorder="0" applyAlignment="0" applyProtection="0">
      <alignment vertical="center"/>
    </xf>
    <xf numFmtId="40" fontId="3" fillId="0" borderId="0" applyFont="0" applyFill="0" applyBorder="0" applyAlignment="0" applyProtection="0">
      <alignment vertical="center"/>
    </xf>
    <xf numFmtId="40" fontId="3" fillId="0" borderId="0" applyFont="0" applyFill="0" applyBorder="0" applyAlignment="0" applyProtection="0">
      <alignment vertical="center"/>
    </xf>
    <xf numFmtId="40" fontId="3" fillId="0" borderId="0" applyFont="0" applyFill="0" applyBorder="0" applyAlignment="0" applyProtection="0">
      <alignment vertical="center"/>
    </xf>
    <xf numFmtId="43" fontId="13" fillId="0" borderId="0" applyFont="0" applyFill="0" applyBorder="0" applyAlignment="0" applyProtection="0"/>
    <xf numFmtId="43" fontId="13" fillId="0" borderId="0" applyFont="0" applyFill="0" applyBorder="0" applyAlignment="0" applyProtection="0"/>
    <xf numFmtId="40" fontId="3" fillId="0" borderId="0" applyFont="0" applyFill="0" applyBorder="0" applyAlignment="0" applyProtection="0">
      <alignment vertical="center"/>
    </xf>
    <xf numFmtId="40" fontId="3" fillId="0" borderId="0" applyFont="0" applyFill="0" applyBorder="0" applyAlignment="0" applyProtection="0">
      <alignment vertical="center"/>
    </xf>
    <xf numFmtId="40" fontId="3" fillId="0" borderId="0" applyFont="0" applyFill="0" applyBorder="0" applyAlignment="0" applyProtection="0">
      <alignment vertical="center"/>
    </xf>
    <xf numFmtId="40" fontId="3" fillId="0" borderId="0" applyFont="0" applyFill="0" applyBorder="0" applyAlignment="0" applyProtection="0">
      <alignment vertical="center"/>
    </xf>
    <xf numFmtId="40" fontId="3" fillId="0" borderId="0" applyFont="0" applyFill="0" applyBorder="0" applyAlignment="0" applyProtection="0">
      <alignment vertical="center"/>
    </xf>
    <xf numFmtId="38" fontId="89" fillId="0" borderId="0" applyFont="0" applyFill="0" applyBorder="0" applyAlignment="0" applyProtection="0"/>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89" fillId="0" borderId="0" applyFont="0" applyFill="0" applyBorder="0" applyAlignment="0" applyProtection="0"/>
    <xf numFmtId="38" fontId="92" fillId="0" borderId="0" applyFont="0" applyFill="0" applyBorder="0" applyAlignment="0" applyProtection="0"/>
    <xf numFmtId="38" fontId="89" fillId="0" borderId="0" applyFont="0" applyFill="0" applyBorder="0" applyAlignment="0" applyProtection="0"/>
    <xf numFmtId="38" fontId="21" fillId="0" borderId="0" applyFont="0" applyFill="0" applyBorder="0" applyAlignment="0" applyProtection="0">
      <alignment vertical="center"/>
    </xf>
    <xf numFmtId="38" fontId="89" fillId="0" borderId="0" applyFont="0" applyFill="0" applyBorder="0" applyAlignment="0" applyProtection="0"/>
    <xf numFmtId="38" fontId="10" fillId="0" borderId="0" applyFont="0" applyFill="0" applyBorder="0" applyAlignment="0" applyProtection="0">
      <alignment vertical="center"/>
    </xf>
    <xf numFmtId="38" fontId="89" fillId="0" borderId="0" applyFont="0" applyFill="0" applyBorder="0" applyAlignment="0" applyProtection="0"/>
    <xf numFmtId="38" fontId="4" fillId="0" borderId="0" applyFont="0" applyFill="0" applyBorder="0" applyAlignment="0" applyProtection="0">
      <alignment vertical="center"/>
    </xf>
    <xf numFmtId="38" fontId="35" fillId="0" borderId="0" applyFont="0" applyFill="0" applyBorder="0" applyAlignment="0" applyProtection="0"/>
    <xf numFmtId="38" fontId="35" fillId="0" borderId="0" applyFont="0" applyFill="0" applyBorder="0" applyAlignment="0" applyProtection="0"/>
    <xf numFmtId="38" fontId="89" fillId="0" borderId="0" applyFont="0" applyFill="0" applyBorder="0" applyAlignment="0" applyProtection="0"/>
    <xf numFmtId="38" fontId="35" fillId="0" borderId="0" applyFont="0" applyFill="0" applyBorder="0" applyAlignment="0" applyProtection="0"/>
    <xf numFmtId="38" fontId="89" fillId="0" borderId="0" applyFont="0" applyFill="0" applyBorder="0" applyAlignment="0" applyProtection="0"/>
    <xf numFmtId="38" fontId="89" fillId="0" borderId="0" applyFont="0" applyFill="0" applyBorder="0" applyAlignment="0" applyProtection="0"/>
    <xf numFmtId="38" fontId="89" fillId="0" borderId="0" applyFont="0" applyFill="0" applyBorder="0" applyAlignment="0" applyProtection="0"/>
    <xf numFmtId="38" fontId="88" fillId="0" borderId="0" applyFont="0" applyFill="0" applyBorder="0" applyAlignment="0" applyProtection="0"/>
    <xf numFmtId="38" fontId="3" fillId="0" borderId="0" applyFont="0" applyFill="0" applyBorder="0" applyAlignment="0" applyProtection="0">
      <alignment vertical="center"/>
    </xf>
    <xf numFmtId="38" fontId="10" fillId="0" borderId="0" applyFont="0" applyFill="0" applyBorder="0" applyAlignment="0" applyProtection="0"/>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88" fillId="0" borderId="0" applyFont="0" applyFill="0" applyBorder="0" applyAlignment="0" applyProtection="0"/>
    <xf numFmtId="38" fontId="21" fillId="0" borderId="0" applyFont="0" applyFill="0" applyBorder="0" applyAlignment="0" applyProtection="0">
      <alignment vertical="center"/>
    </xf>
    <xf numFmtId="41" fontId="13" fillId="0" borderId="0" applyFont="0" applyFill="0" applyBorder="0" applyAlignment="0" applyProtection="0"/>
    <xf numFmtId="38" fontId="10" fillId="0" borderId="0" applyFont="0" applyFill="0" applyBorder="0" applyAlignment="0" applyProtection="0"/>
    <xf numFmtId="0" fontId="35" fillId="0" borderId="0" applyFont="0" applyFill="0" applyBorder="0" applyAlignment="0" applyProtection="0"/>
    <xf numFmtId="41" fontId="13" fillId="0" borderId="0" applyFont="0" applyFill="0" applyBorder="0" applyAlignment="0" applyProtection="0"/>
    <xf numFmtId="41" fontId="13" fillId="0" borderId="0" applyFont="0" applyFill="0" applyBorder="0" applyAlignment="0" applyProtection="0"/>
    <xf numFmtId="41" fontId="13" fillId="0" borderId="0" applyFont="0" applyFill="0" applyBorder="0" applyAlignment="0" applyProtection="0"/>
    <xf numFmtId="38" fontId="21" fillId="0" borderId="0" applyFont="0" applyFill="0" applyBorder="0" applyAlignment="0" applyProtection="0">
      <alignment vertical="center"/>
    </xf>
    <xf numFmtId="38" fontId="4" fillId="0" borderId="0" applyFont="0" applyFill="0" applyBorder="0" applyAlignment="0" applyProtection="0">
      <alignment vertical="center"/>
    </xf>
    <xf numFmtId="38" fontId="9" fillId="0" borderId="0" applyFont="0" applyFill="0" applyBorder="0" applyAlignment="0" applyProtection="0">
      <alignment vertical="center"/>
    </xf>
    <xf numFmtId="38" fontId="4" fillId="0" borderId="0" applyFont="0" applyFill="0" applyBorder="0" applyAlignment="0" applyProtection="0">
      <alignment vertical="center"/>
    </xf>
    <xf numFmtId="38" fontId="89" fillId="0" borderId="0" applyFont="0" applyFill="0" applyBorder="0" applyAlignment="0" applyProtection="0"/>
    <xf numFmtId="38" fontId="89" fillId="0" borderId="0" applyFont="0" applyFill="0" applyBorder="0" applyAlignment="0" applyProtection="0"/>
    <xf numFmtId="38" fontId="35" fillId="0" borderId="0" applyFont="0" applyFill="0" applyBorder="0" applyAlignment="0" applyProtection="0"/>
    <xf numFmtId="38" fontId="35" fillId="0" borderId="0" applyFont="0" applyFill="0" applyBorder="0" applyAlignment="0" applyProtection="0"/>
    <xf numFmtId="38" fontId="35" fillId="0" borderId="0" applyFont="0" applyFill="0" applyBorder="0" applyAlignment="0" applyProtection="0"/>
    <xf numFmtId="38" fontId="10" fillId="0" borderId="0" applyFont="0" applyFill="0" applyBorder="0" applyAlignment="0" applyProtection="0">
      <alignment vertical="center"/>
    </xf>
    <xf numFmtId="38" fontId="10" fillId="0" borderId="0" applyFont="0" applyFill="0" applyBorder="0" applyAlignment="0" applyProtection="0">
      <alignment vertical="center"/>
    </xf>
    <xf numFmtId="38" fontId="10" fillId="0" borderId="0" applyFont="0" applyFill="0" applyBorder="0" applyAlignment="0" applyProtection="0">
      <alignment vertical="center"/>
    </xf>
    <xf numFmtId="38" fontId="10" fillId="0" borderId="0" applyFont="0" applyFill="0" applyBorder="0" applyAlignment="0" applyProtection="0">
      <alignment vertical="center"/>
    </xf>
    <xf numFmtId="38" fontId="21" fillId="0" borderId="0" applyFont="0" applyFill="0" applyBorder="0" applyAlignment="0" applyProtection="0">
      <alignment vertical="center"/>
    </xf>
    <xf numFmtId="38" fontId="10" fillId="0" borderId="0" applyFont="0" applyFill="0" applyBorder="0" applyAlignment="0" applyProtection="0"/>
    <xf numFmtId="38" fontId="103" fillId="0" borderId="0" applyFont="0" applyFill="0" applyBorder="0" applyAlignment="0" applyProtection="0"/>
    <xf numFmtId="38" fontId="21" fillId="0" borderId="0" applyFont="0" applyFill="0" applyBorder="0" applyAlignment="0" applyProtection="0">
      <alignment vertical="center"/>
    </xf>
    <xf numFmtId="38" fontId="103" fillId="0" borderId="0" applyFont="0" applyFill="0" applyBorder="0" applyAlignment="0" applyProtection="0"/>
    <xf numFmtId="38" fontId="22" fillId="0" borderId="0" applyFont="0" applyFill="0" applyBorder="0" applyAlignment="0" applyProtection="0">
      <alignment vertical="center"/>
    </xf>
    <xf numFmtId="38" fontId="89" fillId="0" borderId="0" applyFont="0" applyFill="0" applyBorder="0" applyAlignment="0" applyProtection="0"/>
    <xf numFmtId="38" fontId="22" fillId="0" borderId="0" applyFont="0" applyFill="0" applyBorder="0" applyAlignment="0" applyProtection="0">
      <alignment vertical="center"/>
    </xf>
    <xf numFmtId="38" fontId="22" fillId="0" borderId="0" applyFont="0" applyFill="0" applyBorder="0" applyAlignment="0" applyProtection="0">
      <alignment vertical="center"/>
    </xf>
    <xf numFmtId="38" fontId="22" fillId="0" borderId="0" applyFont="0" applyFill="0" applyBorder="0" applyAlignment="0" applyProtection="0">
      <alignment vertical="center"/>
    </xf>
    <xf numFmtId="38" fontId="22" fillId="0" borderId="0" applyFont="0" applyFill="0" applyBorder="0" applyAlignment="0" applyProtection="0">
      <alignment vertical="center"/>
    </xf>
    <xf numFmtId="38" fontId="21" fillId="0" borderId="0" applyFont="0" applyFill="0" applyBorder="0" applyAlignment="0" applyProtection="0">
      <alignment vertical="center"/>
    </xf>
    <xf numFmtId="38" fontId="10" fillId="0" borderId="0" applyFont="0" applyFill="0" applyBorder="0" applyAlignment="0" applyProtection="0">
      <alignment vertical="center"/>
    </xf>
    <xf numFmtId="38" fontId="10" fillId="0" borderId="0" applyFont="0" applyFill="0" applyBorder="0" applyAlignment="0" applyProtection="0">
      <alignment vertical="center"/>
    </xf>
    <xf numFmtId="38" fontId="10" fillId="0" borderId="0" applyFont="0" applyFill="0" applyBorder="0" applyAlignment="0" applyProtection="0">
      <alignment vertical="center"/>
    </xf>
    <xf numFmtId="38" fontId="10" fillId="0" borderId="0" applyFont="0" applyFill="0" applyBorder="0" applyAlignment="0" applyProtection="0">
      <alignment vertical="center"/>
    </xf>
    <xf numFmtId="38" fontId="10" fillId="0" borderId="0" applyFont="0" applyFill="0" applyBorder="0" applyAlignment="0" applyProtection="0">
      <alignment vertical="center"/>
    </xf>
    <xf numFmtId="38" fontId="10" fillId="0" borderId="0" applyFont="0" applyFill="0" applyBorder="0" applyAlignment="0" applyProtection="0">
      <alignment vertical="center"/>
    </xf>
    <xf numFmtId="38" fontId="10" fillId="0" borderId="0" applyFont="0" applyFill="0" applyBorder="0" applyAlignment="0" applyProtection="0">
      <alignment vertical="center"/>
    </xf>
    <xf numFmtId="38" fontId="10" fillId="0" borderId="0" applyFont="0" applyFill="0" applyBorder="0" applyAlignment="0" applyProtection="0">
      <alignment vertical="center"/>
    </xf>
    <xf numFmtId="38" fontId="10" fillId="0" borderId="0" applyFont="0" applyFill="0" applyBorder="0" applyAlignment="0" applyProtection="0">
      <alignment vertical="center"/>
    </xf>
    <xf numFmtId="38" fontId="22" fillId="0" borderId="0" applyFont="0" applyFill="0" applyBorder="0" applyAlignment="0" applyProtection="0">
      <alignment vertical="center"/>
    </xf>
    <xf numFmtId="38" fontId="90" fillId="0" borderId="0" applyFont="0" applyFill="0" applyBorder="0" applyAlignment="0" applyProtection="0"/>
    <xf numFmtId="38" fontId="56" fillId="0" borderId="0" applyFont="0" applyFill="0" applyBorder="0" applyAlignment="0" applyProtection="0"/>
    <xf numFmtId="38" fontId="102" fillId="0" borderId="0" applyFont="0" applyFill="0" applyBorder="0" applyAlignment="0" applyProtection="0"/>
    <xf numFmtId="38" fontId="90" fillId="0" borderId="0" applyFont="0" applyFill="0" applyBorder="0" applyAlignment="0" applyProtection="0"/>
    <xf numFmtId="38" fontId="35" fillId="0" borderId="0" applyFont="0" applyFill="0" applyBorder="0" applyAlignment="0" applyProtection="0"/>
    <xf numFmtId="38" fontId="104" fillId="0" borderId="0" applyFont="0" applyFill="0" applyBorder="0" applyAlignment="0" applyProtection="0">
      <alignment vertical="center"/>
    </xf>
    <xf numFmtId="38" fontId="10" fillId="0" borderId="0" applyFont="0" applyFill="0" applyBorder="0" applyAlignment="0" applyProtection="0">
      <alignment vertical="center"/>
    </xf>
    <xf numFmtId="38" fontId="10" fillId="0" borderId="0" applyFont="0" applyFill="0" applyBorder="0" applyAlignment="0" applyProtection="0">
      <alignment vertical="center"/>
    </xf>
    <xf numFmtId="38" fontId="10" fillId="0" borderId="0" applyFont="0" applyFill="0" applyBorder="0" applyAlignment="0" applyProtection="0">
      <alignment vertical="center"/>
    </xf>
    <xf numFmtId="38" fontId="10" fillId="0" borderId="0" applyFont="0" applyFill="0" applyBorder="0" applyAlignment="0" applyProtection="0">
      <alignment vertical="center"/>
    </xf>
    <xf numFmtId="38" fontId="21"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21" fillId="0" borderId="0" applyFont="0" applyFill="0" applyBorder="0" applyAlignment="0" applyProtection="0">
      <alignment vertical="center"/>
    </xf>
    <xf numFmtId="38" fontId="89" fillId="0" borderId="0" applyFont="0" applyFill="0" applyBorder="0" applyAlignment="0" applyProtection="0"/>
    <xf numFmtId="38" fontId="10" fillId="0" borderId="0" applyFont="0" applyFill="0" applyBorder="0" applyAlignment="0" applyProtection="0"/>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89" fillId="0" borderId="0" applyFont="0" applyFill="0" applyBorder="0" applyAlignment="0" applyProtection="0"/>
    <xf numFmtId="38" fontId="21" fillId="0" borderId="0" applyFont="0" applyFill="0" applyBorder="0" applyAlignment="0" applyProtection="0">
      <alignment vertical="center"/>
    </xf>
    <xf numFmtId="38" fontId="10" fillId="0" borderId="0" applyFont="0" applyFill="0" applyBorder="0" applyAlignment="0" applyProtection="0">
      <alignment vertical="center"/>
    </xf>
    <xf numFmtId="38" fontId="89" fillId="0" borderId="0" applyFont="0" applyFill="0" applyBorder="0" applyAlignment="0" applyProtection="0"/>
    <xf numFmtId="38" fontId="105" fillId="0" borderId="0" applyFont="0" applyFill="0" applyBorder="0" applyAlignment="0" applyProtection="0">
      <alignment vertical="center"/>
    </xf>
    <xf numFmtId="38" fontId="90" fillId="0" borderId="0" applyFont="0" applyFill="0" applyBorder="0" applyAlignment="0" applyProtection="0"/>
    <xf numFmtId="38" fontId="89" fillId="0" borderId="0" applyFont="0" applyFill="0" applyBorder="0" applyAlignment="0" applyProtection="0"/>
    <xf numFmtId="38" fontId="4" fillId="0" borderId="0" applyFont="0" applyFill="0" applyBorder="0" applyAlignment="0" applyProtection="0">
      <alignment vertical="center"/>
    </xf>
    <xf numFmtId="38" fontId="89" fillId="0" borderId="0" applyFont="0" applyFill="0" applyBorder="0" applyAlignment="0" applyProtection="0"/>
    <xf numFmtId="0" fontId="106" fillId="0" borderId="25" applyNumberFormat="0" applyFill="0" applyAlignment="0" applyProtection="0">
      <alignment vertical="center"/>
    </xf>
    <xf numFmtId="0" fontId="106" fillId="0" borderId="25" applyNumberFormat="0" applyFill="0" applyAlignment="0" applyProtection="0">
      <alignment vertical="center"/>
    </xf>
    <xf numFmtId="0" fontId="106" fillId="0" borderId="25" applyNumberFormat="0" applyFill="0" applyAlignment="0" applyProtection="0">
      <alignment vertical="center"/>
    </xf>
    <xf numFmtId="0" fontId="106" fillId="0" borderId="25" applyNumberFormat="0" applyFill="0" applyAlignment="0" applyProtection="0">
      <alignment vertical="center"/>
    </xf>
    <xf numFmtId="0" fontId="106" fillId="0" borderId="25" applyNumberFormat="0" applyFill="0" applyAlignment="0" applyProtection="0">
      <alignment vertical="center"/>
    </xf>
    <xf numFmtId="0" fontId="106" fillId="0" borderId="25" applyNumberFormat="0" applyFill="0" applyAlignment="0" applyProtection="0">
      <alignment vertical="center"/>
    </xf>
    <xf numFmtId="0" fontId="106" fillId="0" borderId="25" applyNumberFormat="0" applyFill="0" applyAlignment="0" applyProtection="0">
      <alignment vertical="center"/>
    </xf>
    <xf numFmtId="0" fontId="106" fillId="0" borderId="25" applyNumberFormat="0" applyFill="0" applyAlignment="0" applyProtection="0">
      <alignment vertical="center"/>
    </xf>
    <xf numFmtId="0" fontId="106" fillId="0" borderId="25" applyNumberFormat="0" applyFill="0" applyAlignment="0" applyProtection="0">
      <alignment vertical="center"/>
    </xf>
    <xf numFmtId="0" fontId="106" fillId="0" borderId="25" applyNumberFormat="0" applyFill="0" applyAlignment="0" applyProtection="0">
      <alignment vertical="center"/>
    </xf>
    <xf numFmtId="0" fontId="106" fillId="0" borderId="25" applyNumberFormat="0" applyFill="0" applyAlignment="0" applyProtection="0">
      <alignment vertical="center"/>
    </xf>
    <xf numFmtId="0" fontId="107" fillId="0" borderId="69" applyNumberFormat="0" applyFill="0" applyAlignment="0" applyProtection="0">
      <alignment vertical="center"/>
    </xf>
    <xf numFmtId="0" fontId="106" fillId="0" borderId="25" applyNumberFormat="0" applyFill="0" applyAlignment="0" applyProtection="0">
      <alignment vertical="center"/>
    </xf>
    <xf numFmtId="0" fontId="106" fillId="0" borderId="25" applyNumberFormat="0" applyFill="0" applyAlignment="0" applyProtection="0">
      <alignment vertical="center"/>
    </xf>
    <xf numFmtId="0" fontId="106" fillId="0" borderId="25" applyNumberFormat="0" applyFill="0" applyAlignment="0" applyProtection="0">
      <alignment vertical="center"/>
    </xf>
    <xf numFmtId="0" fontId="106" fillId="0" borderId="25" applyNumberFormat="0" applyFill="0" applyAlignment="0" applyProtection="0">
      <alignment vertical="center"/>
    </xf>
    <xf numFmtId="0" fontId="106" fillId="0" borderId="25" applyNumberFormat="0" applyFill="0" applyAlignment="0" applyProtection="0">
      <alignment vertical="center"/>
    </xf>
    <xf numFmtId="0" fontId="106" fillId="0" borderId="25" applyNumberFormat="0" applyFill="0" applyAlignment="0" applyProtection="0">
      <alignment vertical="center"/>
    </xf>
    <xf numFmtId="0" fontId="106" fillId="0" borderId="25" applyNumberFormat="0" applyFill="0" applyAlignment="0" applyProtection="0">
      <alignment vertical="center"/>
    </xf>
    <xf numFmtId="0" fontId="106" fillId="0" borderId="25" applyNumberFormat="0" applyFill="0" applyAlignment="0" applyProtection="0">
      <alignment vertical="center"/>
    </xf>
    <xf numFmtId="0" fontId="106" fillId="0" borderId="25" applyNumberFormat="0" applyFill="0" applyAlignment="0" applyProtection="0">
      <alignment vertical="center"/>
    </xf>
    <xf numFmtId="0" fontId="106" fillId="0" borderId="25" applyNumberFormat="0" applyFill="0" applyAlignment="0" applyProtection="0">
      <alignment vertical="center"/>
    </xf>
    <xf numFmtId="0" fontId="106" fillId="0" borderId="25" applyNumberFormat="0" applyFill="0" applyAlignment="0" applyProtection="0">
      <alignment vertical="center"/>
    </xf>
    <xf numFmtId="0" fontId="106" fillId="0" borderId="25" applyNumberFormat="0" applyFill="0" applyAlignment="0" applyProtection="0">
      <alignment vertical="center"/>
    </xf>
    <xf numFmtId="0" fontId="106" fillId="0" borderId="25" applyNumberFormat="0" applyFill="0" applyAlignment="0" applyProtection="0">
      <alignment vertical="center"/>
    </xf>
    <xf numFmtId="0" fontId="106" fillId="0" borderId="25" applyNumberFormat="0" applyFill="0" applyAlignment="0" applyProtection="0">
      <alignment vertical="center"/>
    </xf>
    <xf numFmtId="0" fontId="106" fillId="0" borderId="25" applyNumberFormat="0" applyFill="0" applyAlignment="0" applyProtection="0">
      <alignment vertical="center"/>
    </xf>
    <xf numFmtId="0" fontId="106" fillId="0" borderId="25" applyNumberFormat="0" applyFill="0" applyAlignment="0" applyProtection="0">
      <alignment vertical="center"/>
    </xf>
    <xf numFmtId="0" fontId="106" fillId="0" borderId="25" applyNumberFormat="0" applyFill="0" applyAlignment="0" applyProtection="0">
      <alignment vertical="center"/>
    </xf>
    <xf numFmtId="0" fontId="106" fillId="0" borderId="25" applyNumberFormat="0" applyFill="0" applyAlignment="0" applyProtection="0">
      <alignment vertical="center"/>
    </xf>
    <xf numFmtId="0" fontId="106" fillId="0" borderId="25" applyNumberFormat="0" applyFill="0" applyAlignment="0" applyProtection="0">
      <alignment vertical="center"/>
    </xf>
    <xf numFmtId="0" fontId="106" fillId="0" borderId="25" applyNumberFormat="0" applyFill="0" applyAlignment="0" applyProtection="0">
      <alignment vertical="center"/>
    </xf>
    <xf numFmtId="0" fontId="106" fillId="0" borderId="25" applyNumberFormat="0" applyFill="0" applyAlignment="0" applyProtection="0">
      <alignment vertical="center"/>
    </xf>
    <xf numFmtId="0" fontId="108" fillId="0" borderId="26" applyNumberFormat="0" applyFill="0" applyAlignment="0" applyProtection="0">
      <alignment vertical="center"/>
    </xf>
    <xf numFmtId="0" fontId="108" fillId="0" borderId="26" applyNumberFormat="0" applyFill="0" applyAlignment="0" applyProtection="0">
      <alignment vertical="center"/>
    </xf>
    <xf numFmtId="0" fontId="108" fillId="0" borderId="26" applyNumberFormat="0" applyFill="0" applyAlignment="0" applyProtection="0">
      <alignment vertical="center"/>
    </xf>
    <xf numFmtId="0" fontId="108" fillId="0" borderId="26" applyNumberFormat="0" applyFill="0" applyAlignment="0" applyProtection="0">
      <alignment vertical="center"/>
    </xf>
    <xf numFmtId="0" fontId="108" fillId="0" borderId="26" applyNumberFormat="0" applyFill="0" applyAlignment="0" applyProtection="0">
      <alignment vertical="center"/>
    </xf>
    <xf numFmtId="0" fontId="108" fillId="0" borderId="26" applyNumberFormat="0" applyFill="0" applyAlignment="0" applyProtection="0">
      <alignment vertical="center"/>
    </xf>
    <xf numFmtId="0" fontId="108" fillId="0" borderId="26" applyNumberFormat="0" applyFill="0" applyAlignment="0" applyProtection="0">
      <alignment vertical="center"/>
    </xf>
    <xf numFmtId="0" fontId="108" fillId="0" borderId="26" applyNumberFormat="0" applyFill="0" applyAlignment="0" applyProtection="0">
      <alignment vertical="center"/>
    </xf>
    <xf numFmtId="0" fontId="108" fillId="0" borderId="26" applyNumberFormat="0" applyFill="0" applyAlignment="0" applyProtection="0">
      <alignment vertical="center"/>
    </xf>
    <xf numFmtId="0" fontId="108" fillId="0" borderId="26" applyNumberFormat="0" applyFill="0" applyAlignment="0" applyProtection="0">
      <alignment vertical="center"/>
    </xf>
    <xf numFmtId="0" fontId="108" fillId="0" borderId="26" applyNumberFormat="0" applyFill="0" applyAlignment="0" applyProtection="0">
      <alignment vertical="center"/>
    </xf>
    <xf numFmtId="0" fontId="109" fillId="0" borderId="70" applyNumberFormat="0" applyFill="0" applyAlignment="0" applyProtection="0">
      <alignment vertical="center"/>
    </xf>
    <xf numFmtId="0" fontId="108" fillId="0" borderId="26" applyNumberFormat="0" applyFill="0" applyAlignment="0" applyProtection="0">
      <alignment vertical="center"/>
    </xf>
    <xf numFmtId="0" fontId="108" fillId="0" borderId="26" applyNumberFormat="0" applyFill="0" applyAlignment="0" applyProtection="0">
      <alignment vertical="center"/>
    </xf>
    <xf numFmtId="0" fontId="108" fillId="0" borderId="26" applyNumberFormat="0" applyFill="0" applyAlignment="0" applyProtection="0">
      <alignment vertical="center"/>
    </xf>
    <xf numFmtId="0" fontId="108" fillId="0" borderId="26" applyNumberFormat="0" applyFill="0" applyAlignment="0" applyProtection="0">
      <alignment vertical="center"/>
    </xf>
    <xf numFmtId="0" fontId="108" fillId="0" borderId="26" applyNumberFormat="0" applyFill="0" applyAlignment="0" applyProtection="0">
      <alignment vertical="center"/>
    </xf>
    <xf numFmtId="0" fontId="108" fillId="0" borderId="26" applyNumberFormat="0" applyFill="0" applyAlignment="0" applyProtection="0">
      <alignment vertical="center"/>
    </xf>
    <xf numFmtId="0" fontId="108" fillId="0" borderId="26" applyNumberFormat="0" applyFill="0" applyAlignment="0" applyProtection="0">
      <alignment vertical="center"/>
    </xf>
    <xf numFmtId="0" fontId="108" fillId="0" borderId="26" applyNumberFormat="0" applyFill="0" applyAlignment="0" applyProtection="0">
      <alignment vertical="center"/>
    </xf>
    <xf numFmtId="0" fontId="108" fillId="0" borderId="26" applyNumberFormat="0" applyFill="0" applyAlignment="0" applyProtection="0">
      <alignment vertical="center"/>
    </xf>
    <xf numFmtId="0" fontId="108" fillId="0" borderId="26" applyNumberFormat="0" applyFill="0" applyAlignment="0" applyProtection="0">
      <alignment vertical="center"/>
    </xf>
    <xf numFmtId="0" fontId="108" fillId="0" borderId="26" applyNumberFormat="0" applyFill="0" applyAlignment="0" applyProtection="0">
      <alignment vertical="center"/>
    </xf>
    <xf numFmtId="0" fontId="108" fillId="0" borderId="26" applyNumberFormat="0" applyFill="0" applyAlignment="0" applyProtection="0">
      <alignment vertical="center"/>
    </xf>
    <xf numFmtId="0" fontId="108" fillId="0" borderId="26" applyNumberFormat="0" applyFill="0" applyAlignment="0" applyProtection="0">
      <alignment vertical="center"/>
    </xf>
    <xf numFmtId="0" fontId="108" fillId="0" borderId="26" applyNumberFormat="0" applyFill="0" applyAlignment="0" applyProtection="0">
      <alignment vertical="center"/>
    </xf>
    <xf numFmtId="0" fontId="108" fillId="0" borderId="26" applyNumberFormat="0" applyFill="0" applyAlignment="0" applyProtection="0">
      <alignment vertical="center"/>
    </xf>
    <xf numFmtId="0" fontId="108" fillId="0" borderId="26" applyNumberFormat="0" applyFill="0" applyAlignment="0" applyProtection="0">
      <alignment vertical="center"/>
    </xf>
    <xf numFmtId="0" fontId="108" fillId="0" borderId="26" applyNumberFormat="0" applyFill="0" applyAlignment="0" applyProtection="0">
      <alignment vertical="center"/>
    </xf>
    <xf numFmtId="0" fontId="108" fillId="0" borderId="26" applyNumberFormat="0" applyFill="0" applyAlignment="0" applyProtection="0">
      <alignment vertical="center"/>
    </xf>
    <xf numFmtId="0" fontId="108" fillId="0" borderId="26" applyNumberFormat="0" applyFill="0" applyAlignment="0" applyProtection="0">
      <alignment vertical="center"/>
    </xf>
    <xf numFmtId="0" fontId="108" fillId="0" borderId="26" applyNumberFormat="0" applyFill="0" applyAlignment="0" applyProtection="0">
      <alignment vertical="center"/>
    </xf>
    <xf numFmtId="0" fontId="108" fillId="0" borderId="26" applyNumberFormat="0" applyFill="0" applyAlignment="0" applyProtection="0">
      <alignment vertical="center"/>
    </xf>
    <xf numFmtId="0" fontId="110" fillId="0" borderId="27" applyNumberFormat="0" applyFill="0" applyAlignment="0" applyProtection="0">
      <alignment vertical="center"/>
    </xf>
    <xf numFmtId="0" fontId="110" fillId="0" borderId="27" applyNumberFormat="0" applyFill="0" applyAlignment="0" applyProtection="0">
      <alignment vertical="center"/>
    </xf>
    <xf numFmtId="0" fontId="110" fillId="0" borderId="27" applyNumberFormat="0" applyFill="0" applyAlignment="0" applyProtection="0">
      <alignment vertical="center"/>
    </xf>
    <xf numFmtId="0" fontId="110" fillId="0" borderId="27" applyNumberFormat="0" applyFill="0" applyAlignment="0" applyProtection="0">
      <alignment vertical="center"/>
    </xf>
    <xf numFmtId="0" fontId="110" fillId="0" borderId="27" applyNumberFormat="0" applyFill="0" applyAlignment="0" applyProtection="0">
      <alignment vertical="center"/>
    </xf>
    <xf numFmtId="0" fontId="110" fillId="0" borderId="27" applyNumberFormat="0" applyFill="0" applyAlignment="0" applyProtection="0">
      <alignment vertical="center"/>
    </xf>
    <xf numFmtId="0" fontId="110" fillId="0" borderId="27" applyNumberFormat="0" applyFill="0" applyAlignment="0" applyProtection="0">
      <alignment vertical="center"/>
    </xf>
    <xf numFmtId="0" fontId="110" fillId="0" borderId="27" applyNumberFormat="0" applyFill="0" applyAlignment="0" applyProtection="0">
      <alignment vertical="center"/>
    </xf>
    <xf numFmtId="0" fontId="110" fillId="0" borderId="27" applyNumberFormat="0" applyFill="0" applyAlignment="0" applyProtection="0">
      <alignment vertical="center"/>
    </xf>
    <xf numFmtId="0" fontId="110" fillId="0" borderId="27" applyNumberFormat="0" applyFill="0" applyAlignment="0" applyProtection="0">
      <alignment vertical="center"/>
    </xf>
    <xf numFmtId="0" fontId="110" fillId="0" borderId="27" applyNumberFormat="0" applyFill="0" applyAlignment="0" applyProtection="0">
      <alignment vertical="center"/>
    </xf>
    <xf numFmtId="0" fontId="111" fillId="0" borderId="71" applyNumberFormat="0" applyFill="0" applyAlignment="0" applyProtection="0">
      <alignment vertical="center"/>
    </xf>
    <xf numFmtId="0" fontId="110" fillId="0" borderId="27" applyNumberFormat="0" applyFill="0" applyAlignment="0" applyProtection="0">
      <alignment vertical="center"/>
    </xf>
    <xf numFmtId="0" fontId="110" fillId="0" borderId="27" applyNumberFormat="0" applyFill="0" applyAlignment="0" applyProtection="0">
      <alignment vertical="center"/>
    </xf>
    <xf numFmtId="0" fontId="110" fillId="0" borderId="27" applyNumberFormat="0" applyFill="0" applyAlignment="0" applyProtection="0">
      <alignment vertical="center"/>
    </xf>
    <xf numFmtId="0" fontId="110" fillId="0" borderId="27" applyNumberFormat="0" applyFill="0" applyAlignment="0" applyProtection="0">
      <alignment vertical="center"/>
    </xf>
    <xf numFmtId="0" fontId="110" fillId="0" borderId="27" applyNumberFormat="0" applyFill="0" applyAlignment="0" applyProtection="0">
      <alignment vertical="center"/>
    </xf>
    <xf numFmtId="0" fontId="110" fillId="0" borderId="27" applyNumberFormat="0" applyFill="0" applyAlignment="0" applyProtection="0">
      <alignment vertical="center"/>
    </xf>
    <xf numFmtId="0" fontId="110" fillId="0" borderId="27" applyNumberFormat="0" applyFill="0" applyAlignment="0" applyProtection="0">
      <alignment vertical="center"/>
    </xf>
    <xf numFmtId="0" fontId="110" fillId="0" borderId="27" applyNumberFormat="0" applyFill="0" applyAlignment="0" applyProtection="0">
      <alignment vertical="center"/>
    </xf>
    <xf numFmtId="0" fontId="110" fillId="0" borderId="27" applyNumberFormat="0" applyFill="0" applyAlignment="0" applyProtection="0">
      <alignment vertical="center"/>
    </xf>
    <xf numFmtId="0" fontId="110" fillId="0" borderId="27" applyNumberFormat="0" applyFill="0" applyAlignment="0" applyProtection="0">
      <alignment vertical="center"/>
    </xf>
    <xf numFmtId="0" fontId="110" fillId="0" borderId="27" applyNumberFormat="0" applyFill="0" applyAlignment="0" applyProtection="0">
      <alignment vertical="center"/>
    </xf>
    <xf numFmtId="0" fontId="110" fillId="0" borderId="27" applyNumberFormat="0" applyFill="0" applyAlignment="0" applyProtection="0">
      <alignment vertical="center"/>
    </xf>
    <xf numFmtId="0" fontId="110" fillId="0" borderId="27" applyNumberFormat="0" applyFill="0" applyAlignment="0" applyProtection="0">
      <alignment vertical="center"/>
    </xf>
    <xf numFmtId="0" fontId="110" fillId="0" borderId="27" applyNumberFormat="0" applyFill="0" applyAlignment="0" applyProtection="0">
      <alignment vertical="center"/>
    </xf>
    <xf numFmtId="0" fontId="110" fillId="0" borderId="27" applyNumberFormat="0" applyFill="0" applyAlignment="0" applyProtection="0">
      <alignment vertical="center"/>
    </xf>
    <xf numFmtId="0" fontId="110" fillId="0" borderId="27" applyNumberFormat="0" applyFill="0" applyAlignment="0" applyProtection="0">
      <alignment vertical="center"/>
    </xf>
    <xf numFmtId="0" fontId="110" fillId="0" borderId="27" applyNumberFormat="0" applyFill="0" applyAlignment="0" applyProtection="0">
      <alignment vertical="center"/>
    </xf>
    <xf numFmtId="0" fontId="110" fillId="0" borderId="27" applyNumberFormat="0" applyFill="0" applyAlignment="0" applyProtection="0">
      <alignment vertical="center"/>
    </xf>
    <xf numFmtId="0" fontId="110" fillId="0" borderId="27" applyNumberFormat="0" applyFill="0" applyAlignment="0" applyProtection="0">
      <alignment vertical="center"/>
    </xf>
    <xf numFmtId="0" fontId="110" fillId="0" borderId="27" applyNumberFormat="0" applyFill="0" applyAlignment="0" applyProtection="0">
      <alignment vertical="center"/>
    </xf>
    <xf numFmtId="0" fontId="110" fillId="0" borderId="27" applyNumberFormat="0" applyFill="0" applyAlignment="0" applyProtection="0">
      <alignment vertical="center"/>
    </xf>
    <xf numFmtId="0" fontId="110" fillId="0" borderId="0" applyNumberFormat="0" applyFill="0" applyBorder="0" applyAlignment="0" applyProtection="0">
      <alignment vertical="center"/>
    </xf>
    <xf numFmtId="0" fontId="110" fillId="0" borderId="0" applyNumberFormat="0" applyFill="0" applyBorder="0" applyAlignment="0" applyProtection="0">
      <alignment vertical="center"/>
    </xf>
    <xf numFmtId="0" fontId="110" fillId="0" borderId="0" applyNumberFormat="0" applyFill="0" applyBorder="0" applyAlignment="0" applyProtection="0">
      <alignment vertical="center"/>
    </xf>
    <xf numFmtId="0" fontId="110" fillId="0" borderId="0" applyNumberFormat="0" applyFill="0" applyBorder="0" applyAlignment="0" applyProtection="0">
      <alignment vertical="center"/>
    </xf>
    <xf numFmtId="0" fontId="110" fillId="0" borderId="0" applyNumberFormat="0" applyFill="0" applyBorder="0" applyAlignment="0" applyProtection="0">
      <alignment vertical="center"/>
    </xf>
    <xf numFmtId="0" fontId="110" fillId="0" borderId="0" applyNumberFormat="0" applyFill="0" applyBorder="0" applyAlignment="0" applyProtection="0">
      <alignment vertical="center"/>
    </xf>
    <xf numFmtId="0" fontId="110" fillId="0" borderId="0" applyNumberFormat="0" applyFill="0" applyBorder="0" applyAlignment="0" applyProtection="0">
      <alignment vertical="center"/>
    </xf>
    <xf numFmtId="0" fontId="110" fillId="0" borderId="0" applyNumberFormat="0" applyFill="0" applyBorder="0" applyAlignment="0" applyProtection="0">
      <alignment vertical="center"/>
    </xf>
    <xf numFmtId="0" fontId="110" fillId="0" borderId="0" applyNumberFormat="0" applyFill="0" applyBorder="0" applyAlignment="0" applyProtection="0">
      <alignment vertical="center"/>
    </xf>
    <xf numFmtId="0" fontId="110" fillId="0" borderId="0" applyNumberFormat="0" applyFill="0" applyBorder="0" applyAlignment="0" applyProtection="0">
      <alignment vertical="center"/>
    </xf>
    <xf numFmtId="0" fontId="110" fillId="0" borderId="0" applyNumberFormat="0" applyFill="0" applyBorder="0" applyAlignment="0" applyProtection="0">
      <alignment vertical="center"/>
    </xf>
    <xf numFmtId="0" fontId="111" fillId="0" borderId="0" applyNumberFormat="0" applyFill="0" applyBorder="0" applyAlignment="0" applyProtection="0">
      <alignment vertical="center"/>
    </xf>
    <xf numFmtId="0" fontId="110" fillId="0" borderId="0" applyNumberFormat="0" applyFill="0" applyBorder="0" applyAlignment="0" applyProtection="0">
      <alignment vertical="center"/>
    </xf>
    <xf numFmtId="0" fontId="110" fillId="0" borderId="0" applyNumberFormat="0" applyFill="0" applyBorder="0" applyAlignment="0" applyProtection="0">
      <alignment vertical="center"/>
    </xf>
    <xf numFmtId="0" fontId="110" fillId="0" borderId="0" applyNumberFormat="0" applyFill="0" applyBorder="0" applyAlignment="0" applyProtection="0">
      <alignment vertical="center"/>
    </xf>
    <xf numFmtId="0" fontId="110" fillId="0" borderId="0" applyNumberFormat="0" applyFill="0" applyBorder="0" applyAlignment="0" applyProtection="0">
      <alignment vertical="center"/>
    </xf>
    <xf numFmtId="0" fontId="110" fillId="0" borderId="0" applyNumberFormat="0" applyFill="0" applyBorder="0" applyAlignment="0" applyProtection="0">
      <alignment vertical="center"/>
    </xf>
    <xf numFmtId="0" fontId="110" fillId="0" borderId="0" applyNumberFormat="0" applyFill="0" applyBorder="0" applyAlignment="0" applyProtection="0">
      <alignment vertical="center"/>
    </xf>
    <xf numFmtId="0" fontId="110" fillId="0" borderId="0" applyNumberFormat="0" applyFill="0" applyBorder="0" applyAlignment="0" applyProtection="0">
      <alignment vertical="center"/>
    </xf>
    <xf numFmtId="0" fontId="110" fillId="0" borderId="0" applyNumberFormat="0" applyFill="0" applyBorder="0" applyAlignment="0" applyProtection="0">
      <alignment vertical="center"/>
    </xf>
    <xf numFmtId="0" fontId="110" fillId="0" borderId="0" applyNumberFormat="0" applyFill="0" applyBorder="0" applyAlignment="0" applyProtection="0">
      <alignment vertical="center"/>
    </xf>
    <xf numFmtId="0" fontId="110" fillId="0" borderId="0" applyNumberFormat="0" applyFill="0" applyBorder="0" applyAlignment="0" applyProtection="0">
      <alignment vertical="center"/>
    </xf>
    <xf numFmtId="0" fontId="110" fillId="0" borderId="0" applyNumberFormat="0" applyFill="0" applyBorder="0" applyAlignment="0" applyProtection="0">
      <alignment vertical="center"/>
    </xf>
    <xf numFmtId="0" fontId="110" fillId="0" borderId="0" applyNumberFormat="0" applyFill="0" applyBorder="0" applyAlignment="0" applyProtection="0">
      <alignment vertical="center"/>
    </xf>
    <xf numFmtId="0" fontId="110" fillId="0" borderId="0" applyNumberFormat="0" applyFill="0" applyBorder="0" applyAlignment="0" applyProtection="0">
      <alignment vertical="center"/>
    </xf>
    <xf numFmtId="0" fontId="110" fillId="0" borderId="0" applyNumberFormat="0" applyFill="0" applyBorder="0" applyAlignment="0" applyProtection="0">
      <alignment vertical="center"/>
    </xf>
    <xf numFmtId="0" fontId="110" fillId="0" borderId="0" applyNumberFormat="0" applyFill="0" applyBorder="0" applyAlignment="0" applyProtection="0">
      <alignment vertical="center"/>
    </xf>
    <xf numFmtId="0" fontId="110" fillId="0" borderId="0" applyNumberFormat="0" applyFill="0" applyBorder="0" applyAlignment="0" applyProtection="0">
      <alignment vertical="center"/>
    </xf>
    <xf numFmtId="0" fontId="110" fillId="0" borderId="0" applyNumberFormat="0" applyFill="0" applyBorder="0" applyAlignment="0" applyProtection="0">
      <alignment vertical="center"/>
    </xf>
    <xf numFmtId="0" fontId="110" fillId="0" borderId="0" applyNumberFormat="0" applyFill="0" applyBorder="0" applyAlignment="0" applyProtection="0">
      <alignment vertical="center"/>
    </xf>
    <xf numFmtId="0" fontId="110" fillId="0" borderId="0" applyNumberFormat="0" applyFill="0" applyBorder="0" applyAlignment="0" applyProtection="0">
      <alignment vertical="center"/>
    </xf>
    <xf numFmtId="0" fontId="110" fillId="0" borderId="0" applyNumberFormat="0" applyFill="0" applyBorder="0" applyAlignment="0" applyProtection="0">
      <alignment vertical="center"/>
    </xf>
    <xf numFmtId="0" fontId="110" fillId="0" borderId="0" applyNumberFormat="0" applyFill="0" applyBorder="0" applyAlignment="0" applyProtection="0">
      <alignment vertical="center"/>
    </xf>
    <xf numFmtId="0" fontId="112" fillId="0" borderId="0" applyFill="0" applyBorder="0" applyProtection="0"/>
    <xf numFmtId="0" fontId="113" fillId="0" borderId="32" applyNumberFormat="0" applyFill="0" applyAlignment="0" applyProtection="0">
      <alignment vertical="center"/>
    </xf>
    <xf numFmtId="0" fontId="113" fillId="0" borderId="32" applyNumberFormat="0" applyFill="0" applyAlignment="0" applyProtection="0">
      <alignment vertical="center"/>
    </xf>
    <xf numFmtId="0" fontId="113" fillId="0" borderId="32" applyNumberFormat="0" applyFill="0" applyAlignment="0" applyProtection="0">
      <alignment vertical="center"/>
    </xf>
    <xf numFmtId="0" fontId="113" fillId="0" borderId="32" applyNumberFormat="0" applyFill="0" applyAlignment="0" applyProtection="0">
      <alignment vertical="center"/>
    </xf>
    <xf numFmtId="0" fontId="113" fillId="0" borderId="32" applyNumberFormat="0" applyFill="0" applyAlignment="0" applyProtection="0">
      <alignment vertical="center"/>
    </xf>
    <xf numFmtId="0" fontId="113" fillId="0" borderId="32" applyNumberFormat="0" applyFill="0" applyAlignment="0" applyProtection="0">
      <alignment vertical="center"/>
    </xf>
    <xf numFmtId="0" fontId="113" fillId="0" borderId="32" applyNumberFormat="0" applyFill="0" applyAlignment="0" applyProtection="0">
      <alignment vertical="center"/>
    </xf>
    <xf numFmtId="0" fontId="113" fillId="0" borderId="32" applyNumberFormat="0" applyFill="0" applyAlignment="0" applyProtection="0">
      <alignment vertical="center"/>
    </xf>
    <xf numFmtId="0" fontId="113" fillId="0" borderId="32" applyNumberFormat="0" applyFill="0" applyAlignment="0" applyProtection="0">
      <alignment vertical="center"/>
    </xf>
    <xf numFmtId="0" fontId="113" fillId="0" borderId="32" applyNumberFormat="0" applyFill="0" applyAlignment="0" applyProtection="0">
      <alignment vertical="center"/>
    </xf>
    <xf numFmtId="0" fontId="113" fillId="0" borderId="32" applyNumberFormat="0" applyFill="0" applyAlignment="0" applyProtection="0">
      <alignment vertical="center"/>
    </xf>
    <xf numFmtId="0" fontId="78" fillId="0" borderId="72" applyNumberFormat="0" applyFill="0" applyAlignment="0" applyProtection="0">
      <alignment vertical="center"/>
    </xf>
    <xf numFmtId="0" fontId="78" fillId="0" borderId="72" applyNumberFormat="0" applyFill="0" applyAlignment="0" applyProtection="0">
      <alignment vertical="center"/>
    </xf>
    <xf numFmtId="0" fontId="78" fillId="0" borderId="72" applyNumberFormat="0" applyFill="0" applyAlignment="0" applyProtection="0">
      <alignment vertical="center"/>
    </xf>
    <xf numFmtId="0" fontId="78" fillId="0" borderId="72" applyNumberFormat="0" applyFill="0" applyAlignment="0" applyProtection="0">
      <alignment vertical="center"/>
    </xf>
    <xf numFmtId="0" fontId="78" fillId="0" borderId="72" applyNumberFormat="0" applyFill="0" applyAlignment="0" applyProtection="0">
      <alignment vertical="center"/>
    </xf>
    <xf numFmtId="0" fontId="78" fillId="0" borderId="72" applyNumberFormat="0" applyFill="0" applyAlignment="0" applyProtection="0">
      <alignment vertical="center"/>
    </xf>
    <xf numFmtId="0" fontId="78" fillId="0" borderId="72" applyNumberFormat="0" applyFill="0" applyAlignment="0" applyProtection="0">
      <alignment vertical="center"/>
    </xf>
    <xf numFmtId="0" fontId="78" fillId="0" borderId="72" applyNumberFormat="0" applyFill="0" applyAlignment="0" applyProtection="0">
      <alignment vertical="center"/>
    </xf>
    <xf numFmtId="0" fontId="78" fillId="0" borderId="72" applyNumberFormat="0" applyFill="0" applyAlignment="0" applyProtection="0">
      <alignment vertical="center"/>
    </xf>
    <xf numFmtId="0" fontId="78" fillId="0" borderId="72" applyNumberFormat="0" applyFill="0" applyAlignment="0" applyProtection="0">
      <alignment vertical="center"/>
    </xf>
    <xf numFmtId="0" fontId="78" fillId="0" borderId="72" applyNumberFormat="0" applyFill="0" applyAlignment="0" applyProtection="0">
      <alignment vertical="center"/>
    </xf>
    <xf numFmtId="0" fontId="78" fillId="0" borderId="72" applyNumberFormat="0" applyFill="0" applyAlignment="0" applyProtection="0">
      <alignment vertical="center"/>
    </xf>
    <xf numFmtId="0" fontId="78" fillId="0" borderId="72" applyNumberFormat="0" applyFill="0" applyAlignment="0" applyProtection="0">
      <alignment vertical="center"/>
    </xf>
    <xf numFmtId="0" fontId="78" fillId="0" borderId="72" applyNumberFormat="0" applyFill="0" applyAlignment="0" applyProtection="0">
      <alignment vertical="center"/>
    </xf>
    <xf numFmtId="0" fontId="78" fillId="0" borderId="72" applyNumberFormat="0" applyFill="0" applyAlignment="0" applyProtection="0">
      <alignment vertical="center"/>
    </xf>
    <xf numFmtId="0" fontId="78" fillId="0" borderId="72" applyNumberFormat="0" applyFill="0" applyAlignment="0" applyProtection="0">
      <alignment vertical="center"/>
    </xf>
    <xf numFmtId="0" fontId="78" fillId="0" borderId="72" applyNumberFormat="0" applyFill="0" applyAlignment="0" applyProtection="0">
      <alignment vertical="center"/>
    </xf>
    <xf numFmtId="0" fontId="78" fillId="0" borderId="72" applyNumberFormat="0" applyFill="0" applyAlignment="0" applyProtection="0">
      <alignment vertical="center"/>
    </xf>
    <xf numFmtId="0" fontId="78" fillId="0" borderId="72" applyNumberFormat="0" applyFill="0" applyAlignment="0" applyProtection="0">
      <alignment vertical="center"/>
    </xf>
    <xf numFmtId="0" fontId="78" fillId="0" borderId="72" applyNumberFormat="0" applyFill="0" applyAlignment="0" applyProtection="0">
      <alignment vertical="center"/>
    </xf>
    <xf numFmtId="0" fontId="78" fillId="0" borderId="72" applyNumberFormat="0" applyFill="0" applyAlignment="0" applyProtection="0">
      <alignment vertical="center"/>
    </xf>
    <xf numFmtId="0" fontId="78" fillId="0" borderId="72" applyNumberFormat="0" applyFill="0" applyAlignment="0" applyProtection="0">
      <alignment vertical="center"/>
    </xf>
    <xf numFmtId="0" fontId="78" fillId="0" borderId="72" applyNumberFormat="0" applyFill="0" applyAlignment="0" applyProtection="0">
      <alignment vertical="center"/>
    </xf>
    <xf numFmtId="0" fontId="78" fillId="0" borderId="72" applyNumberFormat="0" applyFill="0" applyAlignment="0" applyProtection="0">
      <alignment vertical="center"/>
    </xf>
    <xf numFmtId="0" fontId="78" fillId="0" borderId="72" applyNumberFormat="0" applyFill="0" applyAlignment="0" applyProtection="0">
      <alignment vertical="center"/>
    </xf>
    <xf numFmtId="0" fontId="78" fillId="0" borderId="72" applyNumberFormat="0" applyFill="0" applyAlignment="0" applyProtection="0">
      <alignment vertical="center"/>
    </xf>
    <xf numFmtId="0" fontId="78" fillId="0" borderId="72" applyNumberFormat="0" applyFill="0" applyAlignment="0" applyProtection="0">
      <alignment vertical="center"/>
    </xf>
    <xf numFmtId="0" fontId="78" fillId="0" borderId="72" applyNumberFormat="0" applyFill="0" applyAlignment="0" applyProtection="0">
      <alignment vertical="center"/>
    </xf>
    <xf numFmtId="0" fontId="78" fillId="0" borderId="72" applyNumberFormat="0" applyFill="0" applyAlignment="0" applyProtection="0">
      <alignment vertical="center"/>
    </xf>
    <xf numFmtId="0" fontId="78" fillId="0" borderId="72" applyNumberFormat="0" applyFill="0" applyAlignment="0" applyProtection="0">
      <alignment vertical="center"/>
    </xf>
    <xf numFmtId="0" fontId="78" fillId="0" borderId="72" applyNumberFormat="0" applyFill="0" applyAlignment="0" applyProtection="0">
      <alignment vertical="center"/>
    </xf>
    <xf numFmtId="0" fontId="78" fillId="0" borderId="66" applyNumberFormat="0" applyFill="0" applyAlignment="0" applyProtection="0">
      <alignment vertical="center"/>
    </xf>
    <xf numFmtId="0" fontId="78" fillId="0" borderId="66" applyNumberFormat="0" applyFill="0" applyAlignment="0" applyProtection="0">
      <alignment vertical="center"/>
    </xf>
    <xf numFmtId="0" fontId="78" fillId="0" borderId="66" applyNumberFormat="0" applyFill="0" applyAlignment="0" applyProtection="0">
      <alignment vertical="center"/>
    </xf>
    <xf numFmtId="0" fontId="78" fillId="0" borderId="66" applyNumberFormat="0" applyFill="0" applyAlignment="0" applyProtection="0">
      <alignment vertical="center"/>
    </xf>
    <xf numFmtId="0" fontId="78" fillId="0" borderId="66" applyNumberFormat="0" applyFill="0" applyAlignment="0" applyProtection="0">
      <alignment vertical="center"/>
    </xf>
    <xf numFmtId="0" fontId="78" fillId="0" borderId="66" applyNumberFormat="0" applyFill="0" applyAlignment="0" applyProtection="0">
      <alignment vertical="center"/>
    </xf>
    <xf numFmtId="0" fontId="78" fillId="0" borderId="66" applyNumberFormat="0" applyFill="0" applyAlignment="0" applyProtection="0">
      <alignment vertical="center"/>
    </xf>
    <xf numFmtId="0" fontId="78" fillId="0" borderId="66" applyNumberFormat="0" applyFill="0" applyAlignment="0" applyProtection="0">
      <alignment vertical="center"/>
    </xf>
    <xf numFmtId="0" fontId="78" fillId="0" borderId="66" applyNumberFormat="0" applyFill="0" applyAlignment="0" applyProtection="0">
      <alignment vertical="center"/>
    </xf>
    <xf numFmtId="0" fontId="78" fillId="0" borderId="66" applyNumberFormat="0" applyFill="0" applyAlignment="0" applyProtection="0">
      <alignment vertical="center"/>
    </xf>
    <xf numFmtId="0" fontId="78" fillId="0" borderId="66" applyNumberFormat="0" applyFill="0" applyAlignment="0" applyProtection="0">
      <alignment vertical="center"/>
    </xf>
    <xf numFmtId="0" fontId="78" fillId="0" borderId="66" applyNumberFormat="0" applyFill="0" applyAlignment="0" applyProtection="0">
      <alignment vertical="center"/>
    </xf>
    <xf numFmtId="0" fontId="78" fillId="0" borderId="66" applyNumberFormat="0" applyFill="0" applyAlignment="0" applyProtection="0">
      <alignment vertical="center"/>
    </xf>
    <xf numFmtId="0" fontId="78" fillId="0" borderId="66" applyNumberFormat="0" applyFill="0" applyAlignment="0" applyProtection="0">
      <alignment vertical="center"/>
    </xf>
    <xf numFmtId="0" fontId="78" fillId="0" borderId="66" applyNumberFormat="0" applyFill="0" applyAlignment="0" applyProtection="0">
      <alignment vertical="center"/>
    </xf>
    <xf numFmtId="0" fontId="78" fillId="0" borderId="66" applyNumberFormat="0" applyFill="0" applyAlignment="0" applyProtection="0">
      <alignment vertical="center"/>
    </xf>
    <xf numFmtId="0" fontId="78" fillId="0" borderId="66" applyNumberFormat="0" applyFill="0" applyAlignment="0" applyProtection="0">
      <alignment vertical="center"/>
    </xf>
    <xf numFmtId="0" fontId="78" fillId="0" borderId="66" applyNumberFormat="0" applyFill="0" applyAlignment="0" applyProtection="0">
      <alignment vertical="center"/>
    </xf>
    <xf numFmtId="0" fontId="78" fillId="0" borderId="66" applyNumberFormat="0" applyFill="0" applyAlignment="0" applyProtection="0">
      <alignment vertical="center"/>
    </xf>
    <xf numFmtId="0" fontId="78" fillId="0" borderId="66" applyNumberFormat="0" applyFill="0" applyAlignment="0" applyProtection="0">
      <alignment vertical="center"/>
    </xf>
    <xf numFmtId="0" fontId="78" fillId="0" borderId="66" applyNumberFormat="0" applyFill="0" applyAlignment="0" applyProtection="0">
      <alignment vertical="center"/>
    </xf>
    <xf numFmtId="0" fontId="78" fillId="0" borderId="66" applyNumberFormat="0" applyFill="0" applyAlignment="0" applyProtection="0">
      <alignment vertical="center"/>
    </xf>
    <xf numFmtId="0" fontId="78" fillId="0" borderId="66" applyNumberFormat="0" applyFill="0" applyAlignment="0" applyProtection="0">
      <alignment vertical="center"/>
    </xf>
    <xf numFmtId="0" fontId="78" fillId="0" borderId="66" applyNumberFormat="0" applyFill="0" applyAlignment="0" applyProtection="0">
      <alignment vertical="center"/>
    </xf>
    <xf numFmtId="0" fontId="78" fillId="0" borderId="66" applyNumberFormat="0" applyFill="0" applyAlignment="0" applyProtection="0">
      <alignment vertical="center"/>
    </xf>
    <xf numFmtId="0" fontId="78" fillId="0" borderId="66" applyNumberFormat="0" applyFill="0" applyAlignment="0" applyProtection="0">
      <alignment vertical="center"/>
    </xf>
    <xf numFmtId="0" fontId="78" fillId="0" borderId="66" applyNumberFormat="0" applyFill="0" applyAlignment="0" applyProtection="0">
      <alignment vertical="center"/>
    </xf>
    <xf numFmtId="0" fontId="78" fillId="0" borderId="66" applyNumberFormat="0" applyFill="0" applyAlignment="0" applyProtection="0">
      <alignment vertical="center"/>
    </xf>
    <xf numFmtId="0" fontId="78" fillId="0" borderId="66" applyNumberFormat="0" applyFill="0" applyAlignment="0" applyProtection="0">
      <alignment vertical="center"/>
    </xf>
    <xf numFmtId="0" fontId="78" fillId="0" borderId="66" applyNumberFormat="0" applyFill="0" applyAlignment="0" applyProtection="0">
      <alignment vertical="center"/>
    </xf>
    <xf numFmtId="0" fontId="113" fillId="0" borderId="32" applyNumberFormat="0" applyFill="0" applyAlignment="0" applyProtection="0">
      <alignment vertical="center"/>
    </xf>
    <xf numFmtId="0" fontId="113" fillId="0" borderId="32" applyNumberFormat="0" applyFill="0" applyAlignment="0" applyProtection="0">
      <alignment vertical="center"/>
    </xf>
    <xf numFmtId="0" fontId="113" fillId="0" borderId="32" applyNumberFormat="0" applyFill="0" applyAlignment="0" applyProtection="0">
      <alignment vertical="center"/>
    </xf>
    <xf numFmtId="0" fontId="113" fillId="0" borderId="32" applyNumberFormat="0" applyFill="0" applyAlignment="0" applyProtection="0">
      <alignment vertical="center"/>
    </xf>
    <xf numFmtId="0" fontId="113" fillId="0" borderId="32" applyNumberFormat="0" applyFill="0" applyAlignment="0" applyProtection="0">
      <alignment vertical="center"/>
    </xf>
    <xf numFmtId="0" fontId="113" fillId="0" borderId="32" applyNumberFormat="0" applyFill="0" applyAlignment="0" applyProtection="0">
      <alignment vertical="center"/>
    </xf>
    <xf numFmtId="0" fontId="113" fillId="0" borderId="32" applyNumberFormat="0" applyFill="0" applyAlignment="0" applyProtection="0">
      <alignment vertical="center"/>
    </xf>
    <xf numFmtId="0" fontId="113" fillId="0" borderId="32" applyNumberFormat="0" applyFill="0" applyAlignment="0" applyProtection="0">
      <alignment vertical="center"/>
    </xf>
    <xf numFmtId="0" fontId="113" fillId="0" borderId="32" applyNumberFormat="0" applyFill="0" applyAlignment="0" applyProtection="0">
      <alignment vertical="center"/>
    </xf>
    <xf numFmtId="0" fontId="113" fillId="0" borderId="32" applyNumberFormat="0" applyFill="0" applyAlignment="0" applyProtection="0">
      <alignment vertical="center"/>
    </xf>
    <xf numFmtId="0" fontId="113" fillId="0" borderId="32" applyNumberFormat="0" applyFill="0" applyAlignment="0" applyProtection="0">
      <alignment vertical="center"/>
    </xf>
    <xf numFmtId="0" fontId="113" fillId="0" borderId="32" applyNumberFormat="0" applyFill="0" applyAlignment="0" applyProtection="0">
      <alignment vertical="center"/>
    </xf>
    <xf numFmtId="0" fontId="113" fillId="0" borderId="32" applyNumberFormat="0" applyFill="0" applyAlignment="0" applyProtection="0">
      <alignment vertical="center"/>
    </xf>
    <xf numFmtId="0" fontId="113" fillId="0" borderId="32" applyNumberFormat="0" applyFill="0" applyAlignment="0" applyProtection="0">
      <alignment vertical="center"/>
    </xf>
    <xf numFmtId="0" fontId="113" fillId="0" borderId="32" applyNumberFormat="0" applyFill="0" applyAlignment="0" applyProtection="0">
      <alignment vertical="center"/>
    </xf>
    <xf numFmtId="0" fontId="113" fillId="0" borderId="32" applyNumberFormat="0" applyFill="0" applyAlignment="0" applyProtection="0">
      <alignment vertical="center"/>
    </xf>
    <xf numFmtId="0" fontId="113" fillId="0" borderId="32" applyNumberFormat="0" applyFill="0" applyAlignment="0" applyProtection="0">
      <alignment vertical="center"/>
    </xf>
    <xf numFmtId="0" fontId="113" fillId="0" borderId="32" applyNumberFormat="0" applyFill="0" applyAlignment="0" applyProtection="0">
      <alignment vertical="center"/>
    </xf>
    <xf numFmtId="0" fontId="113" fillId="0" borderId="32" applyNumberFormat="0" applyFill="0" applyAlignment="0" applyProtection="0">
      <alignment vertical="center"/>
    </xf>
    <xf numFmtId="0" fontId="113" fillId="0" borderId="32" applyNumberFormat="0" applyFill="0" applyAlignment="0" applyProtection="0">
      <alignment vertical="center"/>
    </xf>
    <xf numFmtId="0" fontId="113" fillId="0" borderId="32" applyNumberFormat="0" applyFill="0" applyAlignment="0" applyProtection="0">
      <alignment vertical="center"/>
    </xf>
    <xf numFmtId="0" fontId="114" fillId="19" borderId="29" applyNumberFormat="0" applyAlignment="0" applyProtection="0">
      <alignment vertical="center"/>
    </xf>
    <xf numFmtId="0" fontId="114" fillId="19" borderId="29" applyNumberFormat="0" applyAlignment="0" applyProtection="0">
      <alignment vertical="center"/>
    </xf>
    <xf numFmtId="0" fontId="114" fillId="19" borderId="29" applyNumberFormat="0" applyAlignment="0" applyProtection="0">
      <alignment vertical="center"/>
    </xf>
    <xf numFmtId="0" fontId="114" fillId="19" borderId="29" applyNumberFormat="0" applyAlignment="0" applyProtection="0">
      <alignment vertical="center"/>
    </xf>
    <xf numFmtId="0" fontId="114" fillId="19" borderId="29" applyNumberFormat="0" applyAlignment="0" applyProtection="0">
      <alignment vertical="center"/>
    </xf>
    <xf numFmtId="0" fontId="114" fillId="19" borderId="29" applyNumberFormat="0" applyAlignment="0" applyProtection="0">
      <alignment vertical="center"/>
    </xf>
    <xf numFmtId="0" fontId="114" fillId="19" borderId="29" applyNumberFormat="0" applyAlignment="0" applyProtection="0">
      <alignment vertical="center"/>
    </xf>
    <xf numFmtId="0" fontId="114" fillId="19" borderId="29" applyNumberFormat="0" applyAlignment="0" applyProtection="0">
      <alignment vertical="center"/>
    </xf>
    <xf numFmtId="0" fontId="114" fillId="19" borderId="29" applyNumberFormat="0" applyAlignment="0" applyProtection="0">
      <alignment vertical="center"/>
    </xf>
    <xf numFmtId="0" fontId="114" fillId="19" borderId="29" applyNumberFormat="0" applyAlignment="0" applyProtection="0">
      <alignment vertical="center"/>
    </xf>
    <xf numFmtId="0" fontId="114" fillId="19" borderId="29" applyNumberFormat="0" applyAlignment="0" applyProtection="0">
      <alignment vertical="center"/>
    </xf>
    <xf numFmtId="0" fontId="57" fillId="83" borderId="43" applyNumberFormat="0" applyAlignment="0" applyProtection="0">
      <alignment vertical="center"/>
    </xf>
    <xf numFmtId="0" fontId="57" fillId="83" borderId="43" applyNumberFormat="0" applyAlignment="0" applyProtection="0">
      <alignment vertical="center"/>
    </xf>
    <xf numFmtId="0" fontId="57" fillId="83" borderId="43" applyNumberFormat="0" applyAlignment="0" applyProtection="0">
      <alignment vertical="center"/>
    </xf>
    <xf numFmtId="0" fontId="57" fillId="83" borderId="43" applyNumberFormat="0" applyAlignment="0" applyProtection="0">
      <alignment vertical="center"/>
    </xf>
    <xf numFmtId="0" fontId="57" fillId="83" borderId="43" applyNumberFormat="0" applyAlignment="0" applyProtection="0">
      <alignment vertical="center"/>
    </xf>
    <xf numFmtId="0" fontId="57" fillId="83" borderId="43" applyNumberFormat="0" applyAlignment="0" applyProtection="0">
      <alignment vertical="center"/>
    </xf>
    <xf numFmtId="0" fontId="57" fillId="83" borderId="43" applyNumberFormat="0" applyAlignment="0" applyProtection="0">
      <alignment vertical="center"/>
    </xf>
    <xf numFmtId="0" fontId="57" fillId="83" borderId="43" applyNumberFormat="0" applyAlignment="0" applyProtection="0">
      <alignment vertical="center"/>
    </xf>
    <xf numFmtId="0" fontId="57" fillId="83" borderId="43" applyNumberFormat="0" applyAlignment="0" applyProtection="0">
      <alignment vertical="center"/>
    </xf>
    <xf numFmtId="0" fontId="57" fillId="83" borderId="43" applyNumberFormat="0" applyAlignment="0" applyProtection="0">
      <alignment vertical="center"/>
    </xf>
    <xf numFmtId="0" fontId="57" fillId="83" borderId="43" applyNumberFormat="0" applyAlignment="0" applyProtection="0">
      <alignment vertical="center"/>
    </xf>
    <xf numFmtId="0" fontId="57" fillId="83" borderId="43" applyNumberFormat="0" applyAlignment="0" applyProtection="0">
      <alignment vertical="center"/>
    </xf>
    <xf numFmtId="0" fontId="57" fillId="83" borderId="43" applyNumberFormat="0" applyAlignment="0" applyProtection="0">
      <alignment vertical="center"/>
    </xf>
    <xf numFmtId="0" fontId="57" fillId="83" borderId="43" applyNumberFormat="0" applyAlignment="0" applyProtection="0">
      <alignment vertical="center"/>
    </xf>
    <xf numFmtId="0" fontId="57" fillId="83" borderId="43" applyNumberFormat="0" applyAlignment="0" applyProtection="0">
      <alignment vertical="center"/>
    </xf>
    <xf numFmtId="0" fontId="57" fillId="83" borderId="43" applyNumberFormat="0" applyAlignment="0" applyProtection="0">
      <alignment vertical="center"/>
    </xf>
    <xf numFmtId="0" fontId="57" fillId="83" borderId="43" applyNumberFormat="0" applyAlignment="0" applyProtection="0">
      <alignment vertical="center"/>
    </xf>
    <xf numFmtId="0" fontId="57" fillId="83" borderId="43" applyNumberFormat="0" applyAlignment="0" applyProtection="0">
      <alignment vertical="center"/>
    </xf>
    <xf numFmtId="0" fontId="57" fillId="83" borderId="43" applyNumberFormat="0" applyAlignment="0" applyProtection="0">
      <alignment vertical="center"/>
    </xf>
    <xf numFmtId="0" fontId="57" fillId="83" borderId="43" applyNumberFormat="0" applyAlignment="0" applyProtection="0">
      <alignment vertical="center"/>
    </xf>
    <xf numFmtId="0" fontId="57" fillId="83" borderId="43" applyNumberFormat="0" applyAlignment="0" applyProtection="0">
      <alignment vertical="center"/>
    </xf>
    <xf numFmtId="0" fontId="57" fillId="83" borderId="43" applyNumberFormat="0" applyAlignment="0" applyProtection="0">
      <alignment vertical="center"/>
    </xf>
    <xf numFmtId="0" fontId="57" fillId="83" borderId="43" applyNumberFormat="0" applyAlignment="0" applyProtection="0">
      <alignment vertical="center"/>
    </xf>
    <xf numFmtId="0" fontId="57" fillId="83" borderId="43" applyNumberFormat="0" applyAlignment="0" applyProtection="0">
      <alignment vertical="center"/>
    </xf>
    <xf numFmtId="0" fontId="57" fillId="83" borderId="43" applyNumberFormat="0" applyAlignment="0" applyProtection="0">
      <alignment vertical="center"/>
    </xf>
    <xf numFmtId="0" fontId="57" fillId="83" borderId="43" applyNumberFormat="0" applyAlignment="0" applyProtection="0">
      <alignment vertical="center"/>
    </xf>
    <xf numFmtId="0" fontId="57" fillId="83" borderId="43" applyNumberFormat="0" applyAlignment="0" applyProtection="0">
      <alignment vertical="center"/>
    </xf>
    <xf numFmtId="0" fontId="57" fillId="83" borderId="43" applyNumberFormat="0" applyAlignment="0" applyProtection="0">
      <alignment vertical="center"/>
    </xf>
    <xf numFmtId="0" fontId="57" fillId="83" borderId="43" applyNumberFormat="0" applyAlignment="0" applyProtection="0">
      <alignment vertical="center"/>
    </xf>
    <xf numFmtId="0" fontId="57" fillId="83" borderId="43" applyNumberFormat="0" applyAlignment="0" applyProtection="0">
      <alignment vertical="center"/>
    </xf>
    <xf numFmtId="0" fontId="57" fillId="83" borderId="43" applyNumberFormat="0" applyAlignment="0" applyProtection="0">
      <alignment vertical="center"/>
    </xf>
    <xf numFmtId="0" fontId="57" fillId="83" borderId="43" applyNumberFormat="0" applyAlignment="0" applyProtection="0">
      <alignment vertical="center"/>
    </xf>
    <xf numFmtId="0" fontId="57" fillId="83" borderId="43" applyNumberFormat="0" applyAlignment="0" applyProtection="0">
      <alignment vertical="center"/>
    </xf>
    <xf numFmtId="0" fontId="57" fillId="83" borderId="43" applyNumberFormat="0" applyAlignment="0" applyProtection="0">
      <alignment vertical="center"/>
    </xf>
    <xf numFmtId="0" fontId="57" fillId="83" borderId="43" applyNumberFormat="0" applyAlignment="0" applyProtection="0">
      <alignment vertical="center"/>
    </xf>
    <xf numFmtId="0" fontId="57" fillId="83" borderId="43" applyNumberFormat="0" applyAlignment="0" applyProtection="0">
      <alignment vertical="center"/>
    </xf>
    <xf numFmtId="0" fontId="57" fillId="57" borderId="43" applyNumberFormat="0" applyAlignment="0" applyProtection="0">
      <alignment vertical="center"/>
    </xf>
    <xf numFmtId="0" fontId="57" fillId="57" borderId="43" applyNumberFormat="0" applyAlignment="0" applyProtection="0">
      <alignment vertical="center"/>
    </xf>
    <xf numFmtId="0" fontId="57" fillId="57" borderId="43" applyNumberFormat="0" applyAlignment="0" applyProtection="0">
      <alignment vertical="center"/>
    </xf>
    <xf numFmtId="0" fontId="57" fillId="57" borderId="43" applyNumberFormat="0" applyAlignment="0" applyProtection="0">
      <alignment vertical="center"/>
    </xf>
    <xf numFmtId="0" fontId="57" fillId="57" borderId="43" applyNumberFormat="0" applyAlignment="0" applyProtection="0">
      <alignment vertical="center"/>
    </xf>
    <xf numFmtId="0" fontId="57" fillId="57" borderId="43" applyNumberFormat="0" applyAlignment="0" applyProtection="0">
      <alignment vertical="center"/>
    </xf>
    <xf numFmtId="0" fontId="57" fillId="57" borderId="43" applyNumberFormat="0" applyAlignment="0" applyProtection="0">
      <alignment vertical="center"/>
    </xf>
    <xf numFmtId="0" fontId="57" fillId="57" borderId="43" applyNumberFormat="0" applyAlignment="0" applyProtection="0">
      <alignment vertical="center"/>
    </xf>
    <xf numFmtId="0" fontId="57" fillId="57" borderId="43" applyNumberFormat="0" applyAlignment="0" applyProtection="0">
      <alignment vertical="center"/>
    </xf>
    <xf numFmtId="0" fontId="57" fillId="57" borderId="43" applyNumberFormat="0" applyAlignment="0" applyProtection="0">
      <alignment vertical="center"/>
    </xf>
    <xf numFmtId="0" fontId="57" fillId="57" borderId="43" applyNumberFormat="0" applyAlignment="0" applyProtection="0">
      <alignment vertical="center"/>
    </xf>
    <xf numFmtId="0" fontId="57" fillId="57" borderId="43" applyNumberFormat="0" applyAlignment="0" applyProtection="0">
      <alignment vertical="center"/>
    </xf>
    <xf numFmtId="0" fontId="57" fillId="57" borderId="43" applyNumberFormat="0" applyAlignment="0" applyProtection="0">
      <alignment vertical="center"/>
    </xf>
    <xf numFmtId="0" fontId="57" fillId="57" borderId="43" applyNumberFormat="0" applyAlignment="0" applyProtection="0">
      <alignment vertical="center"/>
    </xf>
    <xf numFmtId="0" fontId="57" fillId="57" borderId="43" applyNumberFormat="0" applyAlignment="0" applyProtection="0">
      <alignment vertical="center"/>
    </xf>
    <xf numFmtId="0" fontId="57" fillId="57" borderId="43" applyNumberFormat="0" applyAlignment="0" applyProtection="0">
      <alignment vertical="center"/>
    </xf>
    <xf numFmtId="0" fontId="57" fillId="57" borderId="43" applyNumberFormat="0" applyAlignment="0" applyProtection="0">
      <alignment vertical="center"/>
    </xf>
    <xf numFmtId="0" fontId="57" fillId="57" borderId="43" applyNumberFormat="0" applyAlignment="0" applyProtection="0">
      <alignment vertical="center"/>
    </xf>
    <xf numFmtId="0" fontId="57" fillId="57" borderId="43" applyNumberFormat="0" applyAlignment="0" applyProtection="0">
      <alignment vertical="center"/>
    </xf>
    <xf numFmtId="0" fontId="57" fillId="57" borderId="43" applyNumberFormat="0" applyAlignment="0" applyProtection="0">
      <alignment vertical="center"/>
    </xf>
    <xf numFmtId="0" fontId="57" fillId="57" borderId="43" applyNumberFormat="0" applyAlignment="0" applyProtection="0">
      <alignment vertical="center"/>
    </xf>
    <xf numFmtId="0" fontId="57" fillId="57" borderId="43" applyNumberFormat="0" applyAlignment="0" applyProtection="0">
      <alignment vertical="center"/>
    </xf>
    <xf numFmtId="0" fontId="57" fillId="57" borderId="43" applyNumberFormat="0" applyAlignment="0" applyProtection="0">
      <alignment vertical="center"/>
    </xf>
    <xf numFmtId="0" fontId="57" fillId="57" borderId="43" applyNumberFormat="0" applyAlignment="0" applyProtection="0">
      <alignment vertical="center"/>
    </xf>
    <xf numFmtId="0" fontId="57" fillId="57" borderId="43" applyNumberFormat="0" applyAlignment="0" applyProtection="0">
      <alignment vertical="center"/>
    </xf>
    <xf numFmtId="0" fontId="57" fillId="57" borderId="43" applyNumberFormat="0" applyAlignment="0" applyProtection="0">
      <alignment vertical="center"/>
    </xf>
    <xf numFmtId="0" fontId="57" fillId="57" borderId="43" applyNumberFormat="0" applyAlignment="0" applyProtection="0">
      <alignment vertical="center"/>
    </xf>
    <xf numFmtId="0" fontId="57" fillId="57" borderId="43" applyNumberFormat="0" applyAlignment="0" applyProtection="0">
      <alignment vertical="center"/>
    </xf>
    <xf numFmtId="0" fontId="57" fillId="57" borderId="43" applyNumberFormat="0" applyAlignment="0" applyProtection="0">
      <alignment vertical="center"/>
    </xf>
    <xf numFmtId="0" fontId="57" fillId="57" borderId="43" applyNumberFormat="0" applyAlignment="0" applyProtection="0">
      <alignment vertical="center"/>
    </xf>
    <xf numFmtId="0" fontId="57" fillId="57" borderId="43" applyNumberFormat="0" applyAlignment="0" applyProtection="0">
      <alignment vertical="center"/>
    </xf>
    <xf numFmtId="0" fontId="57" fillId="57" borderId="43" applyNumberFormat="0" applyAlignment="0" applyProtection="0">
      <alignment vertical="center"/>
    </xf>
    <xf numFmtId="0" fontId="57" fillId="57" borderId="43" applyNumberFormat="0" applyAlignment="0" applyProtection="0">
      <alignment vertical="center"/>
    </xf>
    <xf numFmtId="0" fontId="57" fillId="57" borderId="43" applyNumberFormat="0" applyAlignment="0" applyProtection="0">
      <alignment vertical="center"/>
    </xf>
    <xf numFmtId="0" fontId="57" fillId="57" borderId="43" applyNumberFormat="0" applyAlignment="0" applyProtection="0">
      <alignment vertical="center"/>
    </xf>
    <xf numFmtId="0" fontId="114" fillId="19" borderId="29" applyNumberFormat="0" applyAlignment="0" applyProtection="0">
      <alignment vertical="center"/>
    </xf>
    <xf numFmtId="0" fontId="114" fillId="19" borderId="29" applyNumberFormat="0" applyAlignment="0" applyProtection="0">
      <alignment vertical="center"/>
    </xf>
    <xf numFmtId="0" fontId="114" fillId="19" borderId="29" applyNumberFormat="0" applyAlignment="0" applyProtection="0">
      <alignment vertical="center"/>
    </xf>
    <xf numFmtId="0" fontId="114" fillId="19" borderId="29" applyNumberFormat="0" applyAlignment="0" applyProtection="0">
      <alignment vertical="center"/>
    </xf>
    <xf numFmtId="0" fontId="114" fillId="19" borderId="29" applyNumberFormat="0" applyAlignment="0" applyProtection="0">
      <alignment vertical="center"/>
    </xf>
    <xf numFmtId="0" fontId="114" fillId="19" borderId="29" applyNumberFormat="0" applyAlignment="0" applyProtection="0">
      <alignment vertical="center"/>
    </xf>
    <xf numFmtId="0" fontId="114" fillId="19" borderId="29" applyNumberFormat="0" applyAlignment="0" applyProtection="0">
      <alignment vertical="center"/>
    </xf>
    <xf numFmtId="0" fontId="114" fillId="19" borderId="29" applyNumberFormat="0" applyAlignment="0" applyProtection="0">
      <alignment vertical="center"/>
    </xf>
    <xf numFmtId="0" fontId="114" fillId="19" borderId="29" applyNumberFormat="0" applyAlignment="0" applyProtection="0">
      <alignment vertical="center"/>
    </xf>
    <xf numFmtId="0" fontId="114" fillId="19" borderId="29" applyNumberFormat="0" applyAlignment="0" applyProtection="0">
      <alignment vertical="center"/>
    </xf>
    <xf numFmtId="0" fontId="114" fillId="19" borderId="29" applyNumberFormat="0" applyAlignment="0" applyProtection="0">
      <alignment vertical="center"/>
    </xf>
    <xf numFmtId="0" fontId="114" fillId="19" borderId="29" applyNumberFormat="0" applyAlignment="0" applyProtection="0">
      <alignment vertical="center"/>
    </xf>
    <xf numFmtId="0" fontId="114" fillId="19" borderId="29" applyNumberFormat="0" applyAlignment="0" applyProtection="0">
      <alignment vertical="center"/>
    </xf>
    <xf numFmtId="0" fontId="114" fillId="19" borderId="29" applyNumberFormat="0" applyAlignment="0" applyProtection="0">
      <alignment vertical="center"/>
    </xf>
    <xf numFmtId="0" fontId="114" fillId="19" borderId="29" applyNumberFormat="0" applyAlignment="0" applyProtection="0">
      <alignment vertical="center"/>
    </xf>
    <xf numFmtId="0" fontId="114" fillId="19" borderId="29" applyNumberFormat="0" applyAlignment="0" applyProtection="0">
      <alignment vertical="center"/>
    </xf>
    <xf numFmtId="0" fontId="114" fillId="19" borderId="29" applyNumberFormat="0" applyAlignment="0" applyProtection="0">
      <alignment vertical="center"/>
    </xf>
    <xf numFmtId="0" fontId="114" fillId="19" borderId="29" applyNumberFormat="0" applyAlignment="0" applyProtection="0">
      <alignment vertical="center"/>
    </xf>
    <xf numFmtId="0" fontId="114" fillId="19" borderId="29" applyNumberFormat="0" applyAlignment="0" applyProtection="0">
      <alignment vertical="center"/>
    </xf>
    <xf numFmtId="0" fontId="114" fillId="19" borderId="29" applyNumberFormat="0" applyAlignment="0" applyProtection="0">
      <alignment vertical="center"/>
    </xf>
    <xf numFmtId="0" fontId="114" fillId="19" borderId="29" applyNumberFormat="0" applyAlignment="0" applyProtection="0">
      <alignment vertical="center"/>
    </xf>
    <xf numFmtId="0" fontId="115" fillId="0" borderId="0" applyNumberFormat="0" applyFont="0" applyFill="0" applyBorder="0">
      <alignment horizontal="left" vertical="top" wrapText="1"/>
    </xf>
    <xf numFmtId="0" fontId="116" fillId="0" borderId="0" applyNumberFormat="0" applyFill="0" applyBorder="0" applyAlignment="0" applyProtection="0">
      <alignment vertical="center"/>
    </xf>
    <xf numFmtId="0" fontId="116" fillId="0" borderId="0" applyNumberFormat="0" applyFill="0" applyBorder="0" applyAlignment="0" applyProtection="0">
      <alignment vertical="center"/>
    </xf>
    <xf numFmtId="0" fontId="116" fillId="0" borderId="0" applyNumberFormat="0" applyFill="0" applyBorder="0" applyAlignment="0" applyProtection="0">
      <alignment vertical="center"/>
    </xf>
    <xf numFmtId="0" fontId="116" fillId="0" borderId="0" applyNumberFormat="0" applyFill="0" applyBorder="0" applyAlignment="0" applyProtection="0">
      <alignment vertical="center"/>
    </xf>
    <xf numFmtId="0" fontId="116" fillId="0" borderId="0" applyNumberFormat="0" applyFill="0" applyBorder="0" applyAlignment="0" applyProtection="0">
      <alignment vertical="center"/>
    </xf>
    <xf numFmtId="0" fontId="116" fillId="0" borderId="0" applyNumberFormat="0" applyFill="0" applyBorder="0" applyAlignment="0" applyProtection="0">
      <alignment vertical="center"/>
    </xf>
    <xf numFmtId="0" fontId="116" fillId="0" borderId="0" applyNumberFormat="0" applyFill="0" applyBorder="0" applyAlignment="0" applyProtection="0">
      <alignment vertical="center"/>
    </xf>
    <xf numFmtId="0" fontId="116" fillId="0" borderId="0" applyNumberFormat="0" applyFill="0" applyBorder="0" applyAlignment="0" applyProtection="0">
      <alignment vertical="center"/>
    </xf>
    <xf numFmtId="0" fontId="116" fillId="0" borderId="0" applyNumberFormat="0" applyFill="0" applyBorder="0" applyAlignment="0" applyProtection="0">
      <alignment vertical="center"/>
    </xf>
    <xf numFmtId="0" fontId="116" fillId="0" borderId="0" applyNumberFormat="0" applyFill="0" applyBorder="0" applyAlignment="0" applyProtection="0">
      <alignment vertical="center"/>
    </xf>
    <xf numFmtId="0" fontId="116" fillId="0" borderId="0" applyNumberFormat="0" applyFill="0" applyBorder="0" applyAlignment="0" applyProtection="0">
      <alignment vertical="center"/>
    </xf>
    <xf numFmtId="0" fontId="116" fillId="0" borderId="0" applyNumberFormat="0" applyFill="0" applyBorder="0" applyAlignment="0" applyProtection="0">
      <alignment vertical="center"/>
    </xf>
    <xf numFmtId="0" fontId="116" fillId="0" borderId="0" applyNumberFormat="0" applyFill="0" applyBorder="0" applyAlignment="0" applyProtection="0">
      <alignment vertical="center"/>
    </xf>
    <xf numFmtId="0" fontId="116" fillId="0" borderId="0" applyNumberFormat="0" applyFill="0" applyBorder="0" applyAlignment="0" applyProtection="0">
      <alignment vertical="center"/>
    </xf>
    <xf numFmtId="0" fontId="116" fillId="0" borderId="0" applyNumberFormat="0" applyFill="0" applyBorder="0" applyAlignment="0" applyProtection="0">
      <alignment vertical="center"/>
    </xf>
    <xf numFmtId="0" fontId="116" fillId="0" borderId="0" applyNumberFormat="0" applyFill="0" applyBorder="0" applyAlignment="0" applyProtection="0">
      <alignment vertical="center"/>
    </xf>
    <xf numFmtId="0" fontId="116" fillId="0" borderId="0" applyNumberFormat="0" applyFill="0" applyBorder="0" applyAlignment="0" applyProtection="0">
      <alignment vertical="center"/>
    </xf>
    <xf numFmtId="0" fontId="116" fillId="0" borderId="0" applyNumberFormat="0" applyFill="0" applyBorder="0" applyAlignment="0" applyProtection="0">
      <alignment vertical="center"/>
    </xf>
    <xf numFmtId="0" fontId="116" fillId="0" borderId="0" applyNumberFormat="0" applyFill="0" applyBorder="0" applyAlignment="0" applyProtection="0">
      <alignment vertical="center"/>
    </xf>
    <xf numFmtId="0" fontId="116" fillId="0" borderId="0" applyNumberFormat="0" applyFill="0" applyBorder="0" applyAlignment="0" applyProtection="0">
      <alignment vertical="center"/>
    </xf>
    <xf numFmtId="0" fontId="116" fillId="0" borderId="0" applyNumberFormat="0" applyFill="0" applyBorder="0" applyAlignment="0" applyProtection="0">
      <alignment vertical="center"/>
    </xf>
    <xf numFmtId="0" fontId="116" fillId="0" borderId="0" applyNumberFormat="0" applyFill="0" applyBorder="0" applyAlignment="0" applyProtection="0">
      <alignment vertical="center"/>
    </xf>
    <xf numFmtId="0" fontId="116" fillId="0" borderId="0" applyNumberFormat="0" applyFill="0" applyBorder="0" applyAlignment="0" applyProtection="0">
      <alignment vertical="center"/>
    </xf>
    <xf numFmtId="0" fontId="116" fillId="0" borderId="0" applyNumberFormat="0" applyFill="0" applyBorder="0" applyAlignment="0" applyProtection="0">
      <alignment vertical="center"/>
    </xf>
    <xf numFmtId="0" fontId="116" fillId="0" borderId="0" applyNumberFormat="0" applyFill="0" applyBorder="0" applyAlignment="0" applyProtection="0">
      <alignment vertical="center"/>
    </xf>
    <xf numFmtId="0" fontId="116" fillId="0" borderId="0" applyNumberFormat="0" applyFill="0" applyBorder="0" applyAlignment="0" applyProtection="0">
      <alignment vertical="center"/>
    </xf>
    <xf numFmtId="0" fontId="116" fillId="0" borderId="0" applyNumberFormat="0" applyFill="0" applyBorder="0" applyAlignment="0" applyProtection="0">
      <alignment vertical="center"/>
    </xf>
    <xf numFmtId="0" fontId="116" fillId="0" borderId="0" applyNumberFormat="0" applyFill="0" applyBorder="0" applyAlignment="0" applyProtection="0">
      <alignment vertical="center"/>
    </xf>
    <xf numFmtId="0" fontId="116" fillId="0" borderId="0" applyNumberFormat="0" applyFill="0" applyBorder="0" applyAlignment="0" applyProtection="0">
      <alignment vertical="center"/>
    </xf>
    <xf numFmtId="0" fontId="116" fillId="0" borderId="0" applyNumberFormat="0" applyFill="0" applyBorder="0" applyAlignment="0" applyProtection="0">
      <alignment vertical="center"/>
    </xf>
    <xf numFmtId="0" fontId="116" fillId="0" borderId="0" applyNumberFormat="0" applyFill="0" applyBorder="0" applyAlignment="0" applyProtection="0">
      <alignment vertical="center"/>
    </xf>
    <xf numFmtId="0" fontId="116" fillId="0" borderId="0" applyNumberFormat="0" applyFill="0" applyBorder="0" applyAlignment="0" applyProtection="0">
      <alignment vertical="center"/>
    </xf>
    <xf numFmtId="0" fontId="117" fillId="0" borderId="0" applyNumberFormat="0" applyFill="0" applyBorder="0" applyProtection="0">
      <alignment horizontal="left" vertical="top" wrapText="1"/>
    </xf>
    <xf numFmtId="0" fontId="13" fillId="62" borderId="0" applyNumberFormat="0" applyFont="0" applyBorder="0" applyAlignment="0" applyProtection="0"/>
    <xf numFmtId="176" fontId="13" fillId="0" borderId="0" applyFont="0" applyFill="0" applyBorder="0" applyAlignment="0" applyProtection="0"/>
    <xf numFmtId="8" fontId="3" fillId="0" borderId="0" applyFont="0" applyFill="0" applyBorder="0" applyAlignment="0" applyProtection="0">
      <alignment vertical="center"/>
    </xf>
    <xf numFmtId="8" fontId="3" fillId="0" borderId="0" applyFont="0" applyFill="0" applyBorder="0" applyAlignment="0" applyProtection="0">
      <alignment vertical="center"/>
    </xf>
    <xf numFmtId="8" fontId="3" fillId="0" borderId="0" applyFont="0" applyFill="0" applyBorder="0" applyAlignment="0" applyProtection="0">
      <alignment vertical="center"/>
    </xf>
    <xf numFmtId="8" fontId="3" fillId="0" borderId="0" applyFont="0" applyFill="0" applyBorder="0" applyAlignment="0" applyProtection="0">
      <alignment vertical="center"/>
    </xf>
    <xf numFmtId="8" fontId="3" fillId="0" borderId="0" applyFont="0" applyFill="0" applyBorder="0" applyAlignment="0" applyProtection="0">
      <alignment vertical="center"/>
    </xf>
    <xf numFmtId="8" fontId="3" fillId="0" borderId="0" applyFont="0" applyFill="0" applyBorder="0" applyAlignment="0" applyProtection="0">
      <alignment vertical="center"/>
    </xf>
    <xf numFmtId="8" fontId="3" fillId="0" borderId="0" applyFont="0" applyFill="0" applyBorder="0" applyAlignment="0" applyProtection="0">
      <alignment vertical="center"/>
    </xf>
    <xf numFmtId="8" fontId="3" fillId="0" borderId="0" applyFont="0" applyFill="0" applyBorder="0" applyAlignment="0" applyProtection="0">
      <alignment vertical="center"/>
    </xf>
    <xf numFmtId="8" fontId="3" fillId="0" borderId="0" applyFont="0" applyFill="0" applyBorder="0" applyAlignment="0" applyProtection="0">
      <alignment vertical="center"/>
    </xf>
    <xf numFmtId="8" fontId="3" fillId="0" borderId="0" applyFont="0" applyFill="0" applyBorder="0" applyAlignment="0" applyProtection="0">
      <alignment vertical="center"/>
    </xf>
    <xf numFmtId="8" fontId="3" fillId="0" borderId="0" applyFont="0" applyFill="0" applyBorder="0" applyAlignment="0" applyProtection="0">
      <alignment vertical="center"/>
    </xf>
    <xf numFmtId="6" fontId="10" fillId="0" borderId="0" applyFont="0" applyFill="0" applyBorder="0" applyAlignment="0" applyProtection="0"/>
    <xf numFmtId="6" fontId="10" fillId="0" borderId="0" applyFont="0" applyFill="0" applyBorder="0" applyAlignment="0" applyProtection="0"/>
    <xf numFmtId="6" fontId="10" fillId="0" borderId="0" applyFont="0" applyFill="0" applyBorder="0" applyAlignment="0" applyProtection="0"/>
    <xf numFmtId="6" fontId="10" fillId="0" borderId="0" applyFont="0" applyFill="0" applyBorder="0" applyAlignment="0" applyProtection="0"/>
    <xf numFmtId="6" fontId="10" fillId="0" borderId="0" applyFont="0" applyFill="0" applyBorder="0" applyAlignment="0" applyProtection="0"/>
    <xf numFmtId="0" fontId="35" fillId="0" borderId="0" applyNumberFormat="0" applyFill="0" applyBorder="0" applyAlignment="0" applyProtection="0"/>
    <xf numFmtId="0" fontId="118" fillId="18" borderId="28" applyNumberFormat="0" applyAlignment="0" applyProtection="0">
      <alignment vertical="center"/>
    </xf>
    <xf numFmtId="0" fontId="118" fillId="18" borderId="28" applyNumberFormat="0" applyAlignment="0" applyProtection="0">
      <alignment vertical="center"/>
    </xf>
    <xf numFmtId="0" fontId="118" fillId="18" borderId="28" applyNumberFormat="0" applyAlignment="0" applyProtection="0">
      <alignment vertical="center"/>
    </xf>
    <xf numFmtId="0" fontId="118" fillId="18" borderId="28" applyNumberFormat="0" applyAlignment="0" applyProtection="0">
      <alignment vertical="center"/>
    </xf>
    <xf numFmtId="0" fontId="118" fillId="18" borderId="28" applyNumberFormat="0" applyAlignment="0" applyProtection="0">
      <alignment vertical="center"/>
    </xf>
    <xf numFmtId="0" fontId="118" fillId="18" borderId="28" applyNumberFormat="0" applyAlignment="0" applyProtection="0">
      <alignment vertical="center"/>
    </xf>
    <xf numFmtId="0" fontId="118" fillId="18" borderId="28" applyNumberFormat="0" applyAlignment="0" applyProtection="0">
      <alignment vertical="center"/>
    </xf>
    <xf numFmtId="0" fontId="118" fillId="18" borderId="28" applyNumberFormat="0" applyAlignment="0" applyProtection="0">
      <alignment vertical="center"/>
    </xf>
    <xf numFmtId="0" fontId="118" fillId="18" borderId="28" applyNumberFormat="0" applyAlignment="0" applyProtection="0">
      <alignment vertical="center"/>
    </xf>
    <xf numFmtId="0" fontId="118" fillId="18" borderId="28" applyNumberFormat="0" applyAlignment="0" applyProtection="0">
      <alignment vertical="center"/>
    </xf>
    <xf numFmtId="0" fontId="118" fillId="18" borderId="28" applyNumberFormat="0" applyAlignment="0" applyProtection="0">
      <alignment vertical="center"/>
    </xf>
    <xf numFmtId="0" fontId="50" fillId="39" borderId="34" applyNumberFormat="0" applyAlignment="0" applyProtection="0">
      <alignment vertical="center"/>
    </xf>
    <xf numFmtId="0" fontId="50" fillId="39" borderId="34" applyNumberFormat="0" applyAlignment="0" applyProtection="0">
      <alignment vertical="center"/>
    </xf>
    <xf numFmtId="0" fontId="50" fillId="39" borderId="34" applyNumberFormat="0" applyAlignment="0" applyProtection="0">
      <alignment vertical="center"/>
    </xf>
    <xf numFmtId="0" fontId="50" fillId="39" borderId="34" applyNumberFormat="0" applyAlignment="0" applyProtection="0">
      <alignment vertical="center"/>
    </xf>
    <xf numFmtId="0" fontId="50" fillId="39" borderId="34" applyNumberFormat="0" applyAlignment="0" applyProtection="0">
      <alignment vertical="center"/>
    </xf>
    <xf numFmtId="0" fontId="50" fillId="39" borderId="34" applyNumberFormat="0" applyAlignment="0" applyProtection="0">
      <alignment vertical="center"/>
    </xf>
    <xf numFmtId="0" fontId="50" fillId="39" borderId="34" applyNumberFormat="0" applyAlignment="0" applyProtection="0">
      <alignment vertical="center"/>
    </xf>
    <xf numFmtId="0" fontId="50" fillId="39" borderId="34" applyNumberFormat="0" applyAlignment="0" applyProtection="0">
      <alignment vertical="center"/>
    </xf>
    <xf numFmtId="0" fontId="50" fillId="39" borderId="34" applyNumberFormat="0" applyAlignment="0" applyProtection="0">
      <alignment vertical="center"/>
    </xf>
    <xf numFmtId="0" fontId="50" fillId="39" borderId="34" applyNumberFormat="0" applyAlignment="0" applyProtection="0">
      <alignment vertical="center"/>
    </xf>
    <xf numFmtId="0" fontId="50" fillId="39" borderId="34" applyNumberFormat="0" applyAlignment="0" applyProtection="0">
      <alignment vertical="center"/>
    </xf>
    <xf numFmtId="0" fontId="50" fillId="39" borderId="34" applyNumberFormat="0" applyAlignment="0" applyProtection="0">
      <alignment vertical="center"/>
    </xf>
    <xf numFmtId="0" fontId="50" fillId="39" borderId="34" applyNumberFormat="0" applyAlignment="0" applyProtection="0">
      <alignment vertical="center"/>
    </xf>
    <xf numFmtId="0" fontId="50" fillId="39" borderId="34" applyNumberFormat="0" applyAlignment="0" applyProtection="0">
      <alignment vertical="center"/>
    </xf>
    <xf numFmtId="0" fontId="50" fillId="39" borderId="34" applyNumberFormat="0" applyAlignment="0" applyProtection="0">
      <alignment vertical="center"/>
    </xf>
    <xf numFmtId="0" fontId="50" fillId="39" borderId="34" applyNumberFormat="0" applyAlignment="0" applyProtection="0">
      <alignment vertical="center"/>
    </xf>
    <xf numFmtId="0" fontId="50" fillId="39" borderId="34" applyNumberFormat="0" applyAlignment="0" applyProtection="0">
      <alignment vertical="center"/>
    </xf>
    <xf numFmtId="0" fontId="50" fillId="39" borderId="34" applyNumberFormat="0" applyAlignment="0" applyProtection="0">
      <alignment vertical="center"/>
    </xf>
    <xf numFmtId="0" fontId="50" fillId="39" borderId="34" applyNumberFormat="0" applyAlignment="0" applyProtection="0">
      <alignment vertical="center"/>
    </xf>
    <xf numFmtId="0" fontId="50" fillId="39" borderId="34" applyNumberFormat="0" applyAlignment="0" applyProtection="0">
      <alignment vertical="center"/>
    </xf>
    <xf numFmtId="0" fontId="50" fillId="39" borderId="34" applyNumberFormat="0" applyAlignment="0" applyProtection="0">
      <alignment vertical="center"/>
    </xf>
    <xf numFmtId="0" fontId="50" fillId="39" borderId="34" applyNumberFormat="0" applyAlignment="0" applyProtection="0">
      <alignment vertical="center"/>
    </xf>
    <xf numFmtId="0" fontId="50" fillId="39" borderId="34" applyNumberFormat="0" applyAlignment="0" applyProtection="0">
      <alignment vertical="center"/>
    </xf>
    <xf numFmtId="0" fontId="50" fillId="39" borderId="34" applyNumberFormat="0" applyAlignment="0" applyProtection="0">
      <alignment vertical="center"/>
    </xf>
    <xf numFmtId="0" fontId="50" fillId="39" borderId="34" applyNumberFormat="0" applyAlignment="0" applyProtection="0">
      <alignment vertical="center"/>
    </xf>
    <xf numFmtId="0" fontId="50" fillId="39" borderId="34" applyNumberFormat="0" applyAlignment="0" applyProtection="0">
      <alignment vertical="center"/>
    </xf>
    <xf numFmtId="0" fontId="50" fillId="39" borderId="34" applyNumberFormat="0" applyAlignment="0" applyProtection="0">
      <alignment vertical="center"/>
    </xf>
    <xf numFmtId="0" fontId="50" fillId="39" borderId="34" applyNumberFormat="0" applyAlignment="0" applyProtection="0">
      <alignment vertical="center"/>
    </xf>
    <xf numFmtId="0" fontId="50" fillId="39" borderId="34" applyNumberFormat="0" applyAlignment="0" applyProtection="0">
      <alignment vertical="center"/>
    </xf>
    <xf numFmtId="0" fontId="50" fillId="39" borderId="34" applyNumberFormat="0" applyAlignment="0" applyProtection="0">
      <alignment vertical="center"/>
    </xf>
    <xf numFmtId="0" fontId="50" fillId="39" borderId="34" applyNumberFormat="0" applyAlignment="0" applyProtection="0">
      <alignment vertical="center"/>
    </xf>
    <xf numFmtId="0" fontId="50" fillId="39" borderId="34" applyNumberFormat="0" applyAlignment="0" applyProtection="0">
      <alignment vertical="center"/>
    </xf>
    <xf numFmtId="0" fontId="50" fillId="39" borderId="34" applyNumberFormat="0" applyAlignment="0" applyProtection="0">
      <alignment vertical="center"/>
    </xf>
    <xf numFmtId="0" fontId="50" fillId="45" borderId="34" applyNumberFormat="0" applyAlignment="0" applyProtection="0">
      <alignment vertical="center"/>
    </xf>
    <xf numFmtId="0" fontId="50" fillId="45" borderId="34" applyNumberFormat="0" applyAlignment="0" applyProtection="0">
      <alignment vertical="center"/>
    </xf>
    <xf numFmtId="0" fontId="50" fillId="45" borderId="34" applyNumberFormat="0" applyAlignment="0" applyProtection="0">
      <alignment vertical="center"/>
    </xf>
    <xf numFmtId="0" fontId="50" fillId="45" borderId="34" applyNumberFormat="0" applyAlignment="0" applyProtection="0">
      <alignment vertical="center"/>
    </xf>
    <xf numFmtId="0" fontId="50" fillId="45" borderId="34" applyNumberFormat="0" applyAlignment="0" applyProtection="0">
      <alignment vertical="center"/>
    </xf>
    <xf numFmtId="0" fontId="50" fillId="45" borderId="34" applyNumberFormat="0" applyAlignment="0" applyProtection="0">
      <alignment vertical="center"/>
    </xf>
    <xf numFmtId="0" fontId="50" fillId="45" borderId="34" applyNumberFormat="0" applyAlignment="0" applyProtection="0">
      <alignment vertical="center"/>
    </xf>
    <xf numFmtId="0" fontId="50" fillId="45" borderId="34" applyNumberFormat="0" applyAlignment="0" applyProtection="0">
      <alignment vertical="center"/>
    </xf>
    <xf numFmtId="0" fontId="50" fillId="45" borderId="34" applyNumberFormat="0" applyAlignment="0" applyProtection="0">
      <alignment vertical="center"/>
    </xf>
    <xf numFmtId="0" fontId="50" fillId="45" borderId="34" applyNumberFormat="0" applyAlignment="0" applyProtection="0">
      <alignment vertical="center"/>
    </xf>
    <xf numFmtId="0" fontId="50" fillId="45" borderId="34" applyNumberFormat="0" applyAlignment="0" applyProtection="0">
      <alignment vertical="center"/>
    </xf>
    <xf numFmtId="0" fontId="50" fillId="45" borderId="34" applyNumberFormat="0" applyAlignment="0" applyProtection="0">
      <alignment vertical="center"/>
    </xf>
    <xf numFmtId="0" fontId="50" fillId="45" borderId="34" applyNumberFormat="0" applyAlignment="0" applyProtection="0">
      <alignment vertical="center"/>
    </xf>
    <xf numFmtId="0" fontId="50" fillId="45" borderId="34" applyNumberFormat="0" applyAlignment="0" applyProtection="0">
      <alignment vertical="center"/>
    </xf>
    <xf numFmtId="0" fontId="50" fillId="45" borderId="34" applyNumberFormat="0" applyAlignment="0" applyProtection="0">
      <alignment vertical="center"/>
    </xf>
    <xf numFmtId="0" fontId="50" fillId="45" borderId="34" applyNumberFormat="0" applyAlignment="0" applyProtection="0">
      <alignment vertical="center"/>
    </xf>
    <xf numFmtId="0" fontId="50" fillId="45" borderId="34" applyNumberFormat="0" applyAlignment="0" applyProtection="0">
      <alignment vertical="center"/>
    </xf>
    <xf numFmtId="0" fontId="50" fillId="45" borderId="34" applyNumberFormat="0" applyAlignment="0" applyProtection="0">
      <alignment vertical="center"/>
    </xf>
    <xf numFmtId="0" fontId="50" fillId="45" borderId="34" applyNumberFormat="0" applyAlignment="0" applyProtection="0">
      <alignment vertical="center"/>
    </xf>
    <xf numFmtId="0" fontId="50" fillId="45" borderId="34" applyNumberFormat="0" applyAlignment="0" applyProtection="0">
      <alignment vertical="center"/>
    </xf>
    <xf numFmtId="0" fontId="50" fillId="45" borderId="34" applyNumberFormat="0" applyAlignment="0" applyProtection="0">
      <alignment vertical="center"/>
    </xf>
    <xf numFmtId="0" fontId="50" fillId="45" borderId="34" applyNumberFormat="0" applyAlignment="0" applyProtection="0">
      <alignment vertical="center"/>
    </xf>
    <xf numFmtId="0" fontId="50" fillId="45" borderId="34" applyNumberFormat="0" applyAlignment="0" applyProtection="0">
      <alignment vertical="center"/>
    </xf>
    <xf numFmtId="0" fontId="50" fillId="45" borderId="34" applyNumberFormat="0" applyAlignment="0" applyProtection="0">
      <alignment vertical="center"/>
    </xf>
    <xf numFmtId="0" fontId="50" fillId="45" borderId="34" applyNumberFormat="0" applyAlignment="0" applyProtection="0">
      <alignment vertical="center"/>
    </xf>
    <xf numFmtId="0" fontId="50" fillId="45" borderId="34" applyNumberFormat="0" applyAlignment="0" applyProtection="0">
      <alignment vertical="center"/>
    </xf>
    <xf numFmtId="0" fontId="50" fillId="45" borderId="34" applyNumberFormat="0" applyAlignment="0" applyProtection="0">
      <alignment vertical="center"/>
    </xf>
    <xf numFmtId="0" fontId="50" fillId="45" borderId="34" applyNumberFormat="0" applyAlignment="0" applyProtection="0">
      <alignment vertical="center"/>
    </xf>
    <xf numFmtId="0" fontId="50" fillId="45" borderId="34" applyNumberFormat="0" applyAlignment="0" applyProtection="0">
      <alignment vertical="center"/>
    </xf>
    <xf numFmtId="0" fontId="50" fillId="45" borderId="34" applyNumberFormat="0" applyAlignment="0" applyProtection="0">
      <alignment vertical="center"/>
    </xf>
    <xf numFmtId="0" fontId="50" fillId="45" borderId="34" applyNumberFormat="0" applyAlignment="0" applyProtection="0">
      <alignment vertical="center"/>
    </xf>
    <xf numFmtId="0" fontId="50" fillId="45" borderId="34" applyNumberFormat="0" applyAlignment="0" applyProtection="0">
      <alignment vertical="center"/>
    </xf>
    <xf numFmtId="0" fontId="118" fillId="18" borderId="28" applyNumberFormat="0" applyAlignment="0" applyProtection="0">
      <alignment vertical="center"/>
    </xf>
    <xf numFmtId="0" fontId="118" fillId="18" borderId="28" applyNumberFormat="0" applyAlignment="0" applyProtection="0">
      <alignment vertical="center"/>
    </xf>
    <xf numFmtId="0" fontId="118" fillId="18" borderId="28" applyNumberFormat="0" applyAlignment="0" applyProtection="0">
      <alignment vertical="center"/>
    </xf>
    <xf numFmtId="0" fontId="118" fillId="18" borderId="28" applyNumberFormat="0" applyAlignment="0" applyProtection="0">
      <alignment vertical="center"/>
    </xf>
    <xf numFmtId="0" fontId="118" fillId="18" borderId="28" applyNumberFormat="0" applyAlignment="0" applyProtection="0">
      <alignment vertical="center"/>
    </xf>
    <xf numFmtId="0" fontId="118" fillId="18" borderId="28" applyNumberFormat="0" applyAlignment="0" applyProtection="0">
      <alignment vertical="center"/>
    </xf>
    <xf numFmtId="0" fontId="118" fillId="18" borderId="28" applyNumberFormat="0" applyAlignment="0" applyProtection="0">
      <alignment vertical="center"/>
    </xf>
    <xf numFmtId="0" fontId="118" fillId="18" borderId="28" applyNumberFormat="0" applyAlignment="0" applyProtection="0">
      <alignment vertical="center"/>
    </xf>
    <xf numFmtId="0" fontId="118" fillId="18" borderId="28" applyNumberFormat="0" applyAlignment="0" applyProtection="0">
      <alignment vertical="center"/>
    </xf>
    <xf numFmtId="0" fontId="118" fillId="18" borderId="28" applyNumberFormat="0" applyAlignment="0" applyProtection="0">
      <alignment vertical="center"/>
    </xf>
    <xf numFmtId="0" fontId="118" fillId="18" borderId="28" applyNumberFormat="0" applyAlignment="0" applyProtection="0">
      <alignment vertical="center"/>
    </xf>
    <xf numFmtId="0" fontId="118" fillId="18" borderId="28" applyNumberFormat="0" applyAlignment="0" applyProtection="0">
      <alignment vertical="center"/>
    </xf>
    <xf numFmtId="0" fontId="118" fillId="18" borderId="28" applyNumberFormat="0" applyAlignment="0" applyProtection="0">
      <alignment vertical="center"/>
    </xf>
    <xf numFmtId="0" fontId="118" fillId="18" borderId="28" applyNumberFormat="0" applyAlignment="0" applyProtection="0">
      <alignment vertical="center"/>
    </xf>
    <xf numFmtId="0" fontId="118" fillId="18" borderId="28" applyNumberFormat="0" applyAlignment="0" applyProtection="0">
      <alignment vertical="center"/>
    </xf>
    <xf numFmtId="0" fontId="118" fillId="18" borderId="28" applyNumberFormat="0" applyAlignment="0" applyProtection="0">
      <alignment vertical="center"/>
    </xf>
    <xf numFmtId="0" fontId="118" fillId="18" borderId="28" applyNumberFormat="0" applyAlignment="0" applyProtection="0">
      <alignment vertical="center"/>
    </xf>
    <xf numFmtId="0" fontId="118" fillId="18" borderId="28" applyNumberFormat="0" applyAlignment="0" applyProtection="0">
      <alignment vertical="center"/>
    </xf>
    <xf numFmtId="0" fontId="118" fillId="18" borderId="28" applyNumberFormat="0" applyAlignment="0" applyProtection="0">
      <alignment vertical="center"/>
    </xf>
    <xf numFmtId="0" fontId="118" fillId="18" borderId="28" applyNumberFormat="0" applyAlignment="0" applyProtection="0">
      <alignment vertical="center"/>
    </xf>
    <xf numFmtId="0" fontId="118" fillId="18" borderId="28" applyNumberFormat="0" applyAlignment="0" applyProtection="0">
      <alignment vertical="center"/>
    </xf>
    <xf numFmtId="185" fontId="119" fillId="0" borderId="73" applyNumberFormat="0" applyFont="0" applyAlignment="0" applyProtection="0"/>
    <xf numFmtId="0" fontId="120" fillId="0" borderId="0">
      <alignment vertical="center"/>
    </xf>
    <xf numFmtId="0" fontId="21" fillId="0" borderId="0">
      <alignment vertical="center"/>
    </xf>
    <xf numFmtId="0" fontId="115" fillId="0" borderId="0"/>
    <xf numFmtId="0" fontId="3" fillId="0" borderId="0">
      <alignment vertical="center"/>
    </xf>
    <xf numFmtId="0" fontId="3" fillId="0" borderId="0">
      <alignment vertical="center"/>
    </xf>
    <xf numFmtId="0" fontId="3" fillId="0" borderId="0">
      <alignment vertical="center"/>
    </xf>
    <xf numFmtId="0" fontId="21" fillId="0" borderId="0">
      <alignment vertical="center"/>
    </xf>
    <xf numFmtId="0" fontId="90" fillId="0" borderId="0"/>
    <xf numFmtId="0" fontId="3" fillId="0" borderId="0">
      <alignment vertical="center"/>
    </xf>
    <xf numFmtId="0" fontId="90" fillId="0" borderId="0"/>
    <xf numFmtId="0" fontId="90" fillId="0" borderId="0"/>
    <xf numFmtId="0" fontId="90" fillId="0" borderId="0"/>
    <xf numFmtId="0" fontId="56" fillId="0" borderId="0"/>
    <xf numFmtId="0" fontId="90" fillId="0" borderId="0"/>
    <xf numFmtId="0" fontId="21" fillId="0" borderId="0">
      <alignment vertical="center"/>
    </xf>
    <xf numFmtId="184" fontId="56" fillId="0" borderId="0">
      <alignment vertical="top"/>
    </xf>
    <xf numFmtId="0" fontId="4" fillId="0" borderId="0"/>
    <xf numFmtId="0" fontId="35" fillId="0" borderId="0"/>
    <xf numFmtId="0" fontId="89" fillId="0" borderId="0"/>
    <xf numFmtId="184" fontId="56" fillId="0" borderId="0">
      <alignment vertical="top"/>
    </xf>
    <xf numFmtId="0" fontId="35" fillId="0" borderId="0"/>
    <xf numFmtId="0" fontId="21" fillId="0" borderId="0">
      <alignment vertical="center"/>
    </xf>
    <xf numFmtId="0" fontId="21" fillId="0" borderId="0">
      <alignment vertical="center"/>
    </xf>
    <xf numFmtId="0" fontId="120" fillId="0" borderId="0">
      <alignment vertical="center"/>
    </xf>
    <xf numFmtId="0" fontId="21" fillId="0" borderId="0">
      <alignment vertical="center"/>
    </xf>
    <xf numFmtId="0" fontId="21" fillId="0" borderId="0">
      <alignment vertical="center"/>
    </xf>
    <xf numFmtId="0" fontId="10" fillId="0" borderId="0"/>
    <xf numFmtId="0" fontId="35" fillId="0" borderId="0"/>
    <xf numFmtId="0" fontId="89" fillId="0" borderId="0"/>
    <xf numFmtId="0" fontId="21" fillId="0" borderId="0">
      <alignment vertical="center"/>
    </xf>
    <xf numFmtId="0" fontId="105" fillId="0" borderId="0"/>
    <xf numFmtId="0" fontId="21"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117" fillId="0" borderId="0"/>
    <xf numFmtId="0" fontId="9" fillId="0" borderId="0">
      <alignment vertical="center"/>
    </xf>
    <xf numFmtId="0" fontId="3" fillId="0" borderId="0">
      <alignment vertical="center"/>
    </xf>
    <xf numFmtId="0" fontId="22"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184" fontId="56" fillId="0" borderId="0">
      <alignment vertical="top"/>
    </xf>
    <xf numFmtId="0" fontId="21" fillId="0" borderId="0">
      <alignment vertical="center"/>
    </xf>
    <xf numFmtId="0" fontId="10" fillId="0" borderId="0"/>
    <xf numFmtId="0" fontId="90" fillId="0" borderId="0"/>
    <xf numFmtId="0" fontId="4" fillId="0" borderId="0"/>
    <xf numFmtId="0" fontId="4" fillId="0" borderId="0"/>
    <xf numFmtId="0" fontId="103" fillId="0" borderId="0"/>
    <xf numFmtId="0" fontId="90" fillId="0" borderId="0"/>
    <xf numFmtId="0" fontId="89" fillId="0" borderId="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13" fillId="0" borderId="0"/>
    <xf numFmtId="0" fontId="90" fillId="0" borderId="0"/>
    <xf numFmtId="0" fontId="35" fillId="0" borderId="0"/>
    <xf numFmtId="0" fontId="90" fillId="0" borderId="0"/>
    <xf numFmtId="0" fontId="90" fillId="0" borderId="0"/>
    <xf numFmtId="0" fontId="120" fillId="0" borderId="0">
      <alignment vertical="center"/>
    </xf>
    <xf numFmtId="0" fontId="90" fillId="0" borderId="0"/>
    <xf numFmtId="0" fontId="90" fillId="0" borderId="0"/>
    <xf numFmtId="0" fontId="90" fillId="0" borderId="0"/>
    <xf numFmtId="0" fontId="90" fillId="0" borderId="0"/>
    <xf numFmtId="0" fontId="90" fillId="0" borderId="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90" fillId="0" borderId="0"/>
    <xf numFmtId="0" fontId="21" fillId="0" borderId="0">
      <alignment vertical="center"/>
    </xf>
    <xf numFmtId="0" fontId="21" fillId="0" borderId="0">
      <alignment vertical="center"/>
    </xf>
    <xf numFmtId="0" fontId="102" fillId="0" borderId="0"/>
    <xf numFmtId="0" fontId="121" fillId="0" borderId="0"/>
    <xf numFmtId="0" fontId="120" fillId="0" borderId="0">
      <alignment vertical="center"/>
    </xf>
    <xf numFmtId="0" fontId="122" fillId="0" borderId="0">
      <alignment vertical="center"/>
    </xf>
    <xf numFmtId="0" fontId="22" fillId="0" borderId="0">
      <alignment vertical="center"/>
    </xf>
    <xf numFmtId="0" fontId="10" fillId="0" borderId="0"/>
    <xf numFmtId="0" fontId="123" fillId="0" borderId="0">
      <alignment vertical="center"/>
    </xf>
    <xf numFmtId="0" fontId="120" fillId="0" borderId="0">
      <alignment vertical="center"/>
    </xf>
    <xf numFmtId="0" fontId="105" fillId="0" borderId="0"/>
    <xf numFmtId="0" fontId="21" fillId="0" borderId="0">
      <alignment vertical="center"/>
    </xf>
    <xf numFmtId="0" fontId="124" fillId="0" borderId="0">
      <alignment vertical="center"/>
    </xf>
    <xf numFmtId="184" fontId="56" fillId="0" borderId="0">
      <alignment vertical="top"/>
    </xf>
    <xf numFmtId="0" fontId="104" fillId="0" borderId="0">
      <alignment vertical="center"/>
    </xf>
    <xf numFmtId="0" fontId="22" fillId="0" borderId="0">
      <alignment vertical="center"/>
    </xf>
    <xf numFmtId="0" fontId="13" fillId="0" borderId="0"/>
    <xf numFmtId="0" fontId="90" fillId="0" borderId="0"/>
    <xf numFmtId="0" fontId="13" fillId="0" borderId="0"/>
    <xf numFmtId="0" fontId="10" fillId="0" borderId="0"/>
    <xf numFmtId="0" fontId="56" fillId="0" borderId="0"/>
    <xf numFmtId="0" fontId="90" fillId="0" borderId="0"/>
    <xf numFmtId="0" fontId="90" fillId="0" borderId="0"/>
    <xf numFmtId="0" fontId="90" fillId="0" borderId="0"/>
    <xf numFmtId="0" fontId="124" fillId="0" borderId="0">
      <alignment vertical="center"/>
    </xf>
    <xf numFmtId="0" fontId="21" fillId="0" borderId="0">
      <alignment vertical="center"/>
    </xf>
    <xf numFmtId="0" fontId="3" fillId="0" borderId="0">
      <alignment vertical="center"/>
    </xf>
    <xf numFmtId="0" fontId="3" fillId="0" borderId="0">
      <alignment vertical="center"/>
    </xf>
    <xf numFmtId="0" fontId="90" fillId="0" borderId="0"/>
    <xf numFmtId="0" fontId="105" fillId="0" borderId="0"/>
    <xf numFmtId="0" fontId="10" fillId="0" borderId="0"/>
    <xf numFmtId="0" fontId="56" fillId="0" borderId="0"/>
    <xf numFmtId="0" fontId="21" fillId="0" borderId="0">
      <alignment vertical="center"/>
    </xf>
    <xf numFmtId="0" fontId="120" fillId="0" borderId="0">
      <alignment vertical="center"/>
    </xf>
    <xf numFmtId="0" fontId="90" fillId="0" borderId="0"/>
    <xf numFmtId="0" fontId="17" fillId="0" borderId="0"/>
    <xf numFmtId="0" fontId="35" fillId="0" borderId="0"/>
    <xf numFmtId="184" fontId="56" fillId="0" borderId="0">
      <alignment vertical="top"/>
    </xf>
    <xf numFmtId="0" fontId="3" fillId="0" borderId="0">
      <alignment vertical="center"/>
    </xf>
    <xf numFmtId="0" fontId="90" fillId="0" borderId="0"/>
    <xf numFmtId="0" fontId="102" fillId="0" borderId="0"/>
    <xf numFmtId="0" fontId="120" fillId="0" borderId="0">
      <alignment vertical="center"/>
    </xf>
    <xf numFmtId="0" fontId="89" fillId="0" borderId="0"/>
    <xf numFmtId="0" fontId="10" fillId="0" borderId="0"/>
    <xf numFmtId="0" fontId="90" fillId="0" borderId="0"/>
    <xf numFmtId="0" fontId="90" fillId="0" borderId="0"/>
    <xf numFmtId="0" fontId="56" fillId="0" borderId="0"/>
    <xf numFmtId="0" fontId="105" fillId="0" borderId="0"/>
    <xf numFmtId="0" fontId="4" fillId="0" borderId="0"/>
    <xf numFmtId="0" fontId="90" fillId="0" borderId="0"/>
    <xf numFmtId="0" fontId="21" fillId="0" borderId="0">
      <alignment vertical="center"/>
    </xf>
    <xf numFmtId="0" fontId="125" fillId="0" borderId="0"/>
    <xf numFmtId="0" fontId="126" fillId="16" borderId="0" applyNumberFormat="0" applyBorder="0" applyAlignment="0" applyProtection="0">
      <alignment vertical="center"/>
    </xf>
    <xf numFmtId="0" fontId="126" fillId="16" borderId="0" applyNumberFormat="0" applyBorder="0" applyAlignment="0" applyProtection="0">
      <alignment vertical="center"/>
    </xf>
    <xf numFmtId="0" fontId="126" fillId="16" borderId="0" applyNumberFormat="0" applyBorder="0" applyAlignment="0" applyProtection="0">
      <alignment vertical="center"/>
    </xf>
    <xf numFmtId="0" fontId="126" fillId="16" borderId="0" applyNumberFormat="0" applyBorder="0" applyAlignment="0" applyProtection="0">
      <alignment vertical="center"/>
    </xf>
    <xf numFmtId="0" fontId="126" fillId="16" borderId="0" applyNumberFormat="0" applyBorder="0" applyAlignment="0" applyProtection="0">
      <alignment vertical="center"/>
    </xf>
    <xf numFmtId="0" fontId="126" fillId="16" borderId="0" applyNumberFormat="0" applyBorder="0" applyAlignment="0" applyProtection="0">
      <alignment vertical="center"/>
    </xf>
    <xf numFmtId="0" fontId="126" fillId="16" borderId="0" applyNumberFormat="0" applyBorder="0" applyAlignment="0" applyProtection="0">
      <alignment vertical="center"/>
    </xf>
    <xf numFmtId="0" fontId="126" fillId="16" borderId="0" applyNumberFormat="0" applyBorder="0" applyAlignment="0" applyProtection="0">
      <alignment vertical="center"/>
    </xf>
    <xf numFmtId="0" fontId="126" fillId="16" borderId="0" applyNumberFormat="0" applyBorder="0" applyAlignment="0" applyProtection="0">
      <alignment vertical="center"/>
    </xf>
    <xf numFmtId="0" fontId="126" fillId="16" borderId="0" applyNumberFormat="0" applyBorder="0" applyAlignment="0" applyProtection="0">
      <alignment vertical="center"/>
    </xf>
    <xf numFmtId="0" fontId="126" fillId="16" borderId="0" applyNumberFormat="0" applyBorder="0" applyAlignment="0" applyProtection="0">
      <alignment vertical="center"/>
    </xf>
    <xf numFmtId="0" fontId="127" fillId="43" borderId="0" applyNumberFormat="0" applyBorder="0" applyAlignment="0" applyProtection="0">
      <alignment vertical="center"/>
    </xf>
    <xf numFmtId="0" fontId="126" fillId="16" borderId="0" applyNumberFormat="0" applyBorder="0" applyAlignment="0" applyProtection="0">
      <alignment vertical="center"/>
    </xf>
    <xf numFmtId="0" fontId="126" fillId="16" borderId="0" applyNumberFormat="0" applyBorder="0" applyAlignment="0" applyProtection="0">
      <alignment vertical="center"/>
    </xf>
    <xf numFmtId="0" fontId="126" fillId="16" borderId="0" applyNumberFormat="0" applyBorder="0" applyAlignment="0" applyProtection="0">
      <alignment vertical="center"/>
    </xf>
    <xf numFmtId="0" fontId="126" fillId="16" borderId="0" applyNumberFormat="0" applyBorder="0" applyAlignment="0" applyProtection="0">
      <alignment vertical="center"/>
    </xf>
    <xf numFmtId="0" fontId="126" fillId="16" borderId="0" applyNumberFormat="0" applyBorder="0" applyAlignment="0" applyProtection="0">
      <alignment vertical="center"/>
    </xf>
    <xf numFmtId="0" fontId="126" fillId="16" borderId="0" applyNumberFormat="0" applyBorder="0" applyAlignment="0" applyProtection="0">
      <alignment vertical="center"/>
    </xf>
    <xf numFmtId="0" fontId="126" fillId="16" borderId="0" applyNumberFormat="0" applyBorder="0" applyAlignment="0" applyProtection="0">
      <alignment vertical="center"/>
    </xf>
    <xf numFmtId="0" fontId="126" fillId="16" borderId="0" applyNumberFormat="0" applyBorder="0" applyAlignment="0" applyProtection="0">
      <alignment vertical="center"/>
    </xf>
    <xf numFmtId="0" fontId="126" fillId="16" borderId="0" applyNumberFormat="0" applyBorder="0" applyAlignment="0" applyProtection="0">
      <alignment vertical="center"/>
    </xf>
    <xf numFmtId="0" fontId="126" fillId="16" borderId="0" applyNumberFormat="0" applyBorder="0" applyAlignment="0" applyProtection="0">
      <alignment vertical="center"/>
    </xf>
    <xf numFmtId="0" fontId="126" fillId="16" borderId="0" applyNumberFormat="0" applyBorder="0" applyAlignment="0" applyProtection="0">
      <alignment vertical="center"/>
    </xf>
    <xf numFmtId="0" fontId="126" fillId="16" borderId="0" applyNumberFormat="0" applyBorder="0" applyAlignment="0" applyProtection="0">
      <alignment vertical="center"/>
    </xf>
    <xf numFmtId="0" fontId="126" fillId="16" borderId="0" applyNumberFormat="0" applyBorder="0" applyAlignment="0" applyProtection="0">
      <alignment vertical="center"/>
    </xf>
    <xf numFmtId="0" fontId="126" fillId="16" borderId="0" applyNumberFormat="0" applyBorder="0" applyAlignment="0" applyProtection="0">
      <alignment vertical="center"/>
    </xf>
    <xf numFmtId="0" fontId="126" fillId="16" borderId="0" applyNumberFormat="0" applyBorder="0" applyAlignment="0" applyProtection="0">
      <alignment vertical="center"/>
    </xf>
    <xf numFmtId="0" fontId="126" fillId="16" borderId="0" applyNumberFormat="0" applyBorder="0" applyAlignment="0" applyProtection="0">
      <alignment vertical="center"/>
    </xf>
    <xf numFmtId="0" fontId="126" fillId="16" borderId="0" applyNumberFormat="0" applyBorder="0" applyAlignment="0" applyProtection="0">
      <alignment vertical="center"/>
    </xf>
    <xf numFmtId="0" fontId="126" fillId="16" borderId="0" applyNumberFormat="0" applyBorder="0" applyAlignment="0" applyProtection="0">
      <alignment vertical="center"/>
    </xf>
    <xf numFmtId="0" fontId="126" fillId="16" borderId="0" applyNumberFormat="0" applyBorder="0" applyAlignment="0" applyProtection="0">
      <alignment vertical="center"/>
    </xf>
    <xf numFmtId="0" fontId="126" fillId="16" borderId="0" applyNumberFormat="0" applyBorder="0" applyAlignment="0" applyProtection="0">
      <alignment vertical="center"/>
    </xf>
    <xf numFmtId="0" fontId="126" fillId="16" borderId="0" applyNumberFormat="0" applyBorder="0" applyAlignment="0" applyProtection="0">
      <alignment vertical="center"/>
    </xf>
  </cellStyleXfs>
  <cellXfs count="166">
    <xf numFmtId="0" fontId="0" fillId="0" borderId="0" xfId="0">
      <alignment vertical="center"/>
    </xf>
    <xf numFmtId="38" fontId="128" fillId="3" borderId="1" xfId="1" applyFont="1" applyFill="1" applyBorder="1" applyAlignment="1">
      <alignment horizontal="center" vertical="center"/>
    </xf>
    <xf numFmtId="38" fontId="128" fillId="3" borderId="2" xfId="1" applyFont="1" applyFill="1" applyBorder="1" applyAlignment="1">
      <alignment horizontal="center" vertical="center"/>
    </xf>
    <xf numFmtId="38" fontId="128" fillId="3" borderId="74" xfId="1" applyFont="1" applyFill="1" applyBorder="1" applyAlignment="1">
      <alignment horizontal="center" vertical="center" wrapText="1"/>
    </xf>
    <xf numFmtId="177" fontId="132" fillId="4" borderId="14" xfId="1" applyNumberFormat="1" applyFont="1" applyFill="1" applyBorder="1">
      <alignment vertical="center"/>
    </xf>
    <xf numFmtId="177" fontId="132" fillId="4" borderId="74" xfId="1" applyNumberFormat="1" applyFont="1" applyFill="1" applyBorder="1">
      <alignment vertical="center"/>
    </xf>
    <xf numFmtId="178" fontId="132" fillId="4" borderId="14" xfId="1" applyNumberFormat="1" applyFont="1" applyFill="1" applyBorder="1" applyAlignment="1">
      <alignment horizontal="right" vertical="center" indent="1"/>
    </xf>
    <xf numFmtId="180" fontId="132" fillId="4" borderId="14" xfId="1" applyNumberFormat="1" applyFont="1" applyFill="1" applyBorder="1" applyAlignment="1">
      <alignment horizontal="right" vertical="center" indent="1"/>
    </xf>
    <xf numFmtId="177" fontId="5" fillId="2" borderId="1" xfId="1" applyNumberFormat="1" applyFont="1" applyFill="1" applyBorder="1">
      <alignment vertical="center"/>
    </xf>
    <xf numFmtId="177" fontId="5" fillId="2" borderId="2" xfId="1" applyNumberFormat="1" applyFont="1" applyFill="1" applyBorder="1">
      <alignment vertical="center"/>
    </xf>
    <xf numFmtId="177" fontId="132" fillId="4" borderId="11" xfId="1" applyNumberFormat="1" applyFont="1" applyFill="1" applyBorder="1">
      <alignment vertical="center"/>
    </xf>
    <xf numFmtId="177" fontId="132" fillId="4" borderId="9" xfId="1" applyNumberFormat="1" applyFont="1" applyFill="1" applyBorder="1">
      <alignment vertical="center"/>
    </xf>
    <xf numFmtId="177" fontId="132" fillId="4" borderId="8" xfId="1" applyNumberFormat="1" applyFont="1" applyFill="1" applyBorder="1">
      <alignment vertical="center"/>
    </xf>
    <xf numFmtId="177" fontId="132" fillId="4" borderId="77" xfId="1" applyNumberFormat="1" applyFont="1" applyFill="1" applyBorder="1">
      <alignment vertical="center"/>
    </xf>
    <xf numFmtId="180" fontId="132" fillId="4" borderId="18" xfId="1" applyNumberFormat="1" applyFont="1" applyFill="1" applyBorder="1" applyAlignment="1">
      <alignment horizontal="right" vertical="center" indent="1"/>
    </xf>
    <xf numFmtId="179" fontId="132" fillId="4" borderId="19" xfId="1" applyNumberFormat="1" applyFont="1" applyFill="1" applyBorder="1" applyAlignment="1">
      <alignment vertical="center"/>
    </xf>
    <xf numFmtId="178" fontId="132" fillId="4" borderId="10" xfId="1" applyNumberFormat="1" applyFont="1" applyFill="1" applyBorder="1" applyAlignment="1">
      <alignment horizontal="right" vertical="center" indent="1"/>
    </xf>
    <xf numFmtId="180" fontId="132" fillId="4" borderId="10" xfId="1" applyNumberFormat="1" applyFont="1" applyFill="1" applyBorder="1" applyAlignment="1">
      <alignment horizontal="right" vertical="center" indent="1"/>
    </xf>
    <xf numFmtId="180" fontId="132" fillId="4" borderId="8" xfId="1" applyNumberFormat="1" applyFont="1" applyFill="1" applyBorder="1" applyAlignment="1">
      <alignment horizontal="right" vertical="center" indent="1"/>
    </xf>
    <xf numFmtId="179" fontId="132" fillId="4" borderId="19" xfId="1" applyNumberFormat="1" applyFont="1" applyFill="1" applyBorder="1" applyAlignment="1">
      <alignment horizontal="right" vertical="center" indent="1"/>
    </xf>
    <xf numFmtId="178" fontId="132" fillId="4" borderId="18" xfId="1" applyNumberFormat="1" applyFont="1" applyFill="1" applyBorder="1" applyAlignment="1">
      <alignment horizontal="right" vertical="center" indent="1"/>
    </xf>
    <xf numFmtId="177" fontId="5" fillId="2" borderId="4" xfId="1" applyNumberFormat="1" applyFont="1" applyFill="1" applyBorder="1">
      <alignment vertical="center"/>
    </xf>
    <xf numFmtId="177" fontId="5" fillId="2" borderId="74" xfId="1" applyNumberFormat="1" applyFont="1" applyFill="1" applyBorder="1">
      <alignment vertical="center"/>
    </xf>
    <xf numFmtId="177" fontId="5" fillId="2" borderId="8" xfId="1" applyNumberFormat="1" applyFont="1" applyFill="1" applyBorder="1">
      <alignment vertical="center"/>
    </xf>
    <xf numFmtId="177" fontId="5" fillId="2" borderId="14" xfId="1" applyNumberFormat="1" applyFont="1" applyFill="1" applyBorder="1">
      <alignment vertical="center"/>
    </xf>
    <xf numFmtId="180" fontId="132" fillId="4" borderId="10" xfId="1" applyNumberFormat="1" applyFont="1" applyFill="1" applyBorder="1" applyAlignment="1">
      <alignment vertical="center"/>
    </xf>
    <xf numFmtId="180" fontId="132" fillId="4" borderId="8" xfId="1" applyNumberFormat="1" applyFont="1" applyFill="1" applyBorder="1" applyAlignment="1">
      <alignment vertical="center"/>
    </xf>
    <xf numFmtId="177" fontId="132" fillId="4" borderId="4" xfId="1" applyNumberFormat="1" applyFont="1" applyFill="1" applyBorder="1">
      <alignment vertical="center"/>
    </xf>
    <xf numFmtId="177" fontId="132" fillId="4" borderId="0" xfId="1" applyNumberFormat="1" applyFont="1" applyFill="1" applyBorder="1">
      <alignment vertical="center"/>
    </xf>
    <xf numFmtId="183" fontId="132" fillId="4" borderId="20" xfId="1" applyNumberFormat="1" applyFont="1" applyFill="1" applyBorder="1" applyAlignment="1">
      <alignment horizontal="right" vertical="center" indent="1"/>
    </xf>
    <xf numFmtId="179" fontId="132" fillId="4" borderId="5" xfId="1" applyNumberFormat="1" applyFont="1" applyFill="1" applyBorder="1" applyAlignment="1">
      <alignment vertical="center"/>
    </xf>
    <xf numFmtId="178" fontId="132" fillId="4" borderId="7" xfId="1" applyNumberFormat="1" applyFont="1" applyFill="1" applyBorder="1" applyAlignment="1">
      <alignment horizontal="right" vertical="center" indent="1"/>
    </xf>
    <xf numFmtId="178" fontId="132" fillId="4" borderId="4" xfId="1" applyNumberFormat="1" applyFont="1" applyFill="1" applyBorder="1" applyAlignment="1">
      <alignment horizontal="right" vertical="center" indent="1"/>
    </xf>
    <xf numFmtId="178" fontId="132" fillId="4" borderId="7" xfId="1" applyNumberFormat="1" applyFont="1" applyFill="1" applyBorder="1" applyAlignment="1">
      <alignment vertical="center"/>
    </xf>
    <xf numFmtId="180" fontId="132" fillId="4" borderId="4" xfId="1" applyNumberFormat="1" applyFont="1" applyFill="1" applyBorder="1" applyAlignment="1">
      <alignment vertical="center"/>
    </xf>
    <xf numFmtId="178" fontId="132" fillId="4" borderId="20" xfId="1" applyNumberFormat="1" applyFont="1" applyFill="1" applyBorder="1" applyAlignment="1">
      <alignment horizontal="right" vertical="center" indent="1"/>
    </xf>
    <xf numFmtId="180" fontId="132" fillId="4" borderId="20" xfId="1" applyNumberFormat="1" applyFont="1" applyFill="1" applyBorder="1" applyAlignment="1">
      <alignment horizontal="right" vertical="center" indent="1"/>
    </xf>
    <xf numFmtId="178" fontId="132" fillId="4" borderId="4" xfId="1" applyNumberFormat="1" applyFont="1" applyFill="1" applyBorder="1" applyAlignment="1">
      <alignment vertical="center"/>
    </xf>
    <xf numFmtId="180" fontId="132" fillId="4" borderId="23" xfId="1" applyNumberFormat="1" applyFont="1" applyFill="1" applyBorder="1" applyAlignment="1">
      <alignment horizontal="right" vertical="center" indent="1"/>
    </xf>
    <xf numFmtId="180" fontId="132" fillId="4" borderId="7" xfId="1" applyNumberFormat="1" applyFont="1" applyFill="1" applyBorder="1" applyAlignment="1">
      <alignment vertical="center"/>
    </xf>
    <xf numFmtId="180" fontId="132" fillId="4" borderId="4" xfId="1" applyNumberFormat="1" applyFont="1" applyFill="1" applyBorder="1" applyAlignment="1">
      <alignment horizontal="right" vertical="center" indent="1"/>
    </xf>
    <xf numFmtId="179" fontId="132" fillId="4" borderId="5" xfId="1" applyNumberFormat="1" applyFont="1" applyFill="1" applyBorder="1" applyAlignment="1">
      <alignment horizontal="right" vertical="center" indent="1"/>
    </xf>
    <xf numFmtId="178" fontId="132" fillId="4" borderId="5" xfId="1" applyNumberFormat="1" applyFont="1" applyFill="1" applyBorder="1" applyAlignment="1">
      <alignment horizontal="right" vertical="center" indent="1"/>
    </xf>
    <xf numFmtId="179" fontId="132" fillId="4" borderId="0" xfId="1" applyNumberFormat="1" applyFont="1" applyFill="1" applyBorder="1" applyAlignment="1">
      <alignment horizontal="right" vertical="center" indent="1"/>
    </xf>
    <xf numFmtId="0" fontId="5" fillId="2" borderId="0" xfId="0" applyFont="1" applyFill="1" applyBorder="1">
      <alignment vertical="center"/>
    </xf>
    <xf numFmtId="0" fontId="5" fillId="2" borderId="0" xfId="0" applyFont="1" applyFill="1">
      <alignment vertical="center"/>
    </xf>
    <xf numFmtId="0" fontId="5" fillId="2" borderId="9" xfId="0" applyFont="1" applyFill="1" applyBorder="1">
      <alignment vertical="center"/>
    </xf>
    <xf numFmtId="0" fontId="5" fillId="2" borderId="21" xfId="0" applyFont="1" applyFill="1" applyBorder="1">
      <alignment vertical="center"/>
    </xf>
    <xf numFmtId="181" fontId="5" fillId="2" borderId="0" xfId="0" applyNumberFormat="1" applyFont="1" applyFill="1">
      <alignment vertical="center"/>
    </xf>
    <xf numFmtId="182" fontId="5" fillId="2" borderId="0" xfId="0" applyNumberFormat="1" applyFont="1" applyFill="1">
      <alignment vertical="center"/>
    </xf>
    <xf numFmtId="179" fontId="133" fillId="2" borderId="80" xfId="1" applyNumberFormat="1" applyFont="1" applyFill="1" applyBorder="1" applyAlignment="1">
      <alignment horizontal="right" vertical="center" indent="1"/>
    </xf>
    <xf numFmtId="179" fontId="134" fillId="2" borderId="80" xfId="1" applyNumberFormat="1" applyFont="1" applyFill="1" applyBorder="1" applyAlignment="1">
      <alignment horizontal="right" vertical="center" indent="1"/>
    </xf>
    <xf numFmtId="179" fontId="132" fillId="2" borderId="80" xfId="1" applyNumberFormat="1" applyFont="1" applyFill="1" applyBorder="1" applyAlignment="1">
      <alignment horizontal="right" vertical="center" indent="1"/>
    </xf>
    <xf numFmtId="178" fontId="132" fillId="2" borderId="80" xfId="1" applyNumberFormat="1" applyFont="1" applyFill="1" applyBorder="1" applyAlignment="1">
      <alignment horizontal="right" vertical="center" indent="1"/>
    </xf>
    <xf numFmtId="181" fontId="5" fillId="2" borderId="9" xfId="0" applyNumberFormat="1" applyFont="1" applyFill="1" applyBorder="1">
      <alignment vertical="center"/>
    </xf>
    <xf numFmtId="182" fontId="5" fillId="2" borderId="9" xfId="0" applyNumberFormat="1" applyFont="1" applyFill="1" applyBorder="1">
      <alignment vertical="center"/>
    </xf>
    <xf numFmtId="181" fontId="5" fillId="2" borderId="0" xfId="0" applyNumberFormat="1" applyFont="1" applyFill="1" applyBorder="1">
      <alignment vertical="center"/>
    </xf>
    <xf numFmtId="179" fontId="131" fillId="2" borderId="81" xfId="1" applyNumberFormat="1" applyFont="1" applyFill="1" applyBorder="1" applyAlignment="1">
      <alignment horizontal="right" vertical="center" indent="1"/>
    </xf>
    <xf numFmtId="179" fontId="135" fillId="2" borderId="81" xfId="1" applyNumberFormat="1" applyFont="1" applyFill="1" applyBorder="1" applyAlignment="1">
      <alignment horizontal="right" vertical="center" indent="1"/>
    </xf>
    <xf numFmtId="179" fontId="132" fillId="2" borderId="81" xfId="1" applyNumberFormat="1" applyFont="1" applyFill="1" applyBorder="1" applyAlignment="1">
      <alignment horizontal="right" vertical="center" indent="1"/>
    </xf>
    <xf numFmtId="40" fontId="5" fillId="2" borderId="0" xfId="1" applyNumberFormat="1" applyFont="1" applyFill="1">
      <alignment vertical="center"/>
    </xf>
    <xf numFmtId="0" fontId="5" fillId="2" borderId="0" xfId="0" applyFont="1" applyFill="1" applyBorder="1" applyAlignment="1">
      <alignment vertical="center"/>
    </xf>
    <xf numFmtId="0" fontId="5" fillId="2" borderId="0" xfId="0" applyFont="1" applyFill="1" applyAlignment="1">
      <alignment vertical="center"/>
    </xf>
    <xf numFmtId="0" fontId="5" fillId="2" borderId="9" xfId="0" applyFont="1" applyFill="1" applyBorder="1" applyAlignment="1">
      <alignment vertical="center"/>
    </xf>
    <xf numFmtId="181" fontId="5" fillId="2" borderId="9" xfId="0" applyNumberFormat="1" applyFont="1" applyFill="1" applyBorder="1" applyAlignment="1">
      <alignment vertical="center"/>
    </xf>
    <xf numFmtId="0" fontId="5" fillId="2" borderId="0" xfId="0" applyFont="1" applyFill="1" applyBorder="1" applyAlignment="1">
      <alignment horizontal="right" vertical="center" indent="1"/>
    </xf>
    <xf numFmtId="0" fontId="5" fillId="2" borderId="0" xfId="0" applyFont="1" applyFill="1" applyAlignment="1">
      <alignment horizontal="right" vertical="center" indent="1"/>
    </xf>
    <xf numFmtId="0" fontId="5" fillId="2" borderId="9" xfId="0" applyFont="1" applyFill="1" applyBorder="1" applyAlignment="1">
      <alignment horizontal="right" vertical="center" indent="1"/>
    </xf>
    <xf numFmtId="181" fontId="5" fillId="2" borderId="0" xfId="0" applyNumberFormat="1" applyFont="1" applyFill="1" applyBorder="1" applyAlignment="1">
      <alignment horizontal="right" vertical="center" indent="1"/>
    </xf>
    <xf numFmtId="181" fontId="5" fillId="2" borderId="0" xfId="0" applyNumberFormat="1" applyFont="1" applyFill="1" applyAlignment="1">
      <alignment horizontal="right" vertical="center" indent="1"/>
    </xf>
    <xf numFmtId="177" fontId="5" fillId="2" borderId="0" xfId="1" applyNumberFormat="1" applyFont="1" applyFill="1">
      <alignment vertical="center"/>
    </xf>
    <xf numFmtId="38" fontId="136" fillId="2" borderId="0" xfId="1" applyFont="1" applyFill="1">
      <alignment vertical="center"/>
    </xf>
    <xf numFmtId="0" fontId="5" fillId="2" borderId="84" xfId="0" applyFont="1" applyFill="1" applyBorder="1">
      <alignment vertical="center"/>
    </xf>
    <xf numFmtId="177" fontId="5" fillId="2" borderId="0" xfId="1" applyNumberFormat="1" applyFont="1" applyFill="1" applyBorder="1">
      <alignment vertical="center"/>
    </xf>
    <xf numFmtId="200" fontId="5" fillId="2" borderId="0" xfId="1" applyNumberFormat="1" applyFont="1" applyFill="1" applyBorder="1">
      <alignment vertical="center"/>
    </xf>
    <xf numFmtId="38" fontId="136" fillId="2" borderId="0" xfId="1" applyFont="1" applyFill="1" applyBorder="1">
      <alignment vertical="center"/>
    </xf>
    <xf numFmtId="38" fontId="5" fillId="2" borderId="0" xfId="1" applyFont="1" applyFill="1">
      <alignment vertical="center"/>
    </xf>
    <xf numFmtId="38" fontId="137" fillId="2" borderId="0" xfId="1" applyFont="1" applyFill="1">
      <alignment vertical="center"/>
    </xf>
    <xf numFmtId="38" fontId="129" fillId="2" borderId="0" xfId="1" applyFont="1" applyFill="1" applyAlignment="1">
      <alignment horizontal="right" vertical="center"/>
    </xf>
    <xf numFmtId="201" fontId="132" fillId="4" borderId="18" xfId="1" applyNumberFormat="1" applyFont="1" applyFill="1" applyBorder="1" applyAlignment="1">
      <alignment horizontal="right" vertical="center" indent="1"/>
    </xf>
    <xf numFmtId="38" fontId="5" fillId="2" borderId="0" xfId="1" applyFont="1" applyFill="1" applyAlignment="1">
      <alignment horizontal="right" vertical="top"/>
    </xf>
    <xf numFmtId="38" fontId="5" fillId="2" borderId="0" xfId="1" applyFont="1" applyFill="1" applyAlignment="1">
      <alignment vertical="top"/>
    </xf>
    <xf numFmtId="38" fontId="5" fillId="2" borderId="0" xfId="1" applyFont="1" applyFill="1" applyAlignment="1">
      <alignment vertical="top" wrapText="1"/>
    </xf>
    <xf numFmtId="202" fontId="132" fillId="4" borderId="75" xfId="1" applyNumberFormat="1" applyFont="1" applyFill="1" applyBorder="1" applyAlignment="1">
      <alignment horizontal="right" vertical="center" indent="1"/>
    </xf>
    <xf numFmtId="202" fontId="5" fillId="2" borderId="75" xfId="1" applyNumberFormat="1" applyFont="1" applyFill="1" applyBorder="1" applyAlignment="1">
      <alignment horizontal="right" vertical="center" indent="1"/>
    </xf>
    <xf numFmtId="202" fontId="132" fillId="4" borderId="76" xfId="1" applyNumberFormat="1" applyFont="1" applyFill="1" applyBorder="1" applyAlignment="1">
      <alignment horizontal="right" vertical="center" indent="1"/>
    </xf>
    <xf numFmtId="202" fontId="132" fillId="4" borderId="18" xfId="1" applyNumberFormat="1" applyFont="1" applyFill="1" applyBorder="1" applyAlignment="1">
      <alignment horizontal="right" vertical="center" indent="1"/>
    </xf>
    <xf numFmtId="202" fontId="132" fillId="86" borderId="76" xfId="1" applyNumberFormat="1" applyFont="1" applyFill="1" applyBorder="1" applyAlignment="1">
      <alignment horizontal="right" vertical="center" indent="1"/>
    </xf>
    <xf numFmtId="202" fontId="132" fillId="86" borderId="18" xfId="1" applyNumberFormat="1" applyFont="1" applyFill="1" applyBorder="1" applyAlignment="1">
      <alignment horizontal="right" vertical="center" indent="1"/>
    </xf>
    <xf numFmtId="202" fontId="132" fillId="4" borderId="20" xfId="1" applyNumberFormat="1" applyFont="1" applyFill="1" applyBorder="1" applyAlignment="1">
      <alignment horizontal="right" vertical="center" indent="1"/>
    </xf>
    <xf numFmtId="202" fontId="132" fillId="4" borderId="14" xfId="1" applyNumberFormat="1" applyFont="1" applyFill="1" applyBorder="1" applyAlignment="1">
      <alignment horizontal="right" vertical="center" indent="1"/>
    </xf>
    <xf numFmtId="202" fontId="132" fillId="4" borderId="74" xfId="1" applyNumberFormat="1" applyFont="1" applyFill="1" applyBorder="1" applyAlignment="1">
      <alignment horizontal="right" vertical="center" indent="1"/>
    </xf>
    <xf numFmtId="202" fontId="5" fillId="2" borderId="14" xfId="1" applyNumberFormat="1" applyFont="1" applyFill="1" applyBorder="1" applyAlignment="1">
      <alignment horizontal="right" vertical="center" indent="1"/>
    </xf>
    <xf numFmtId="202" fontId="5" fillId="2" borderId="74" xfId="1" applyNumberFormat="1" applyFont="1" applyFill="1" applyBorder="1" applyAlignment="1">
      <alignment horizontal="right" vertical="center" indent="1"/>
    </xf>
    <xf numFmtId="202" fontId="5" fillId="0" borderId="14" xfId="1" applyNumberFormat="1" applyFont="1" applyFill="1" applyBorder="1" applyAlignment="1">
      <alignment horizontal="right" vertical="center" indent="1"/>
    </xf>
    <xf numFmtId="202" fontId="132" fillId="4" borderId="6" xfId="1" applyNumberFormat="1" applyFont="1" applyFill="1" applyBorder="1" applyAlignment="1">
      <alignment horizontal="right" vertical="center" indent="1"/>
    </xf>
    <xf numFmtId="202" fontId="132" fillId="4" borderId="11" xfId="1" applyNumberFormat="1" applyFont="1" applyFill="1" applyBorder="1" applyAlignment="1">
      <alignment horizontal="right" vertical="center" indent="1"/>
    </xf>
    <xf numFmtId="202" fontId="132" fillId="4" borderId="10" xfId="1" applyNumberFormat="1" applyFont="1" applyFill="1" applyBorder="1" applyAlignment="1">
      <alignment horizontal="right" vertical="center" indent="1"/>
    </xf>
    <xf numFmtId="202" fontId="132" fillId="4" borderId="8" xfId="1" applyNumberFormat="1" applyFont="1" applyFill="1" applyBorder="1" applyAlignment="1">
      <alignment horizontal="right" vertical="center" indent="1"/>
    </xf>
    <xf numFmtId="202" fontId="5" fillId="0" borderId="74" xfId="1" applyNumberFormat="1" applyFont="1" applyFill="1" applyBorder="1" applyAlignment="1">
      <alignment horizontal="right" vertical="center" indent="1"/>
    </xf>
    <xf numFmtId="202" fontId="5" fillId="0" borderId="1" xfId="1" applyNumberFormat="1" applyFont="1" applyFill="1" applyBorder="1" applyAlignment="1">
      <alignment horizontal="right" vertical="center" indent="1"/>
    </xf>
    <xf numFmtId="202" fontId="132" fillId="4" borderId="1" xfId="1" applyNumberFormat="1" applyFont="1" applyFill="1" applyBorder="1" applyAlignment="1">
      <alignment horizontal="right" vertical="center" indent="1"/>
    </xf>
    <xf numFmtId="202" fontId="5" fillId="2" borderId="1" xfId="1" applyNumberFormat="1" applyFont="1" applyFill="1" applyBorder="1" applyAlignment="1">
      <alignment horizontal="right" vertical="center" indent="1"/>
    </xf>
    <xf numFmtId="202" fontId="132" fillId="4" borderId="14" xfId="1" applyNumberFormat="1" applyFont="1" applyFill="1" applyBorder="1" applyAlignment="1">
      <alignment vertical="center"/>
    </xf>
    <xf numFmtId="202" fontId="5" fillId="2" borderId="14" xfId="1" applyNumberFormat="1" applyFont="1" applyFill="1" applyBorder="1" applyAlignment="1">
      <alignment vertical="center"/>
    </xf>
    <xf numFmtId="202" fontId="132" fillId="4" borderId="6" xfId="1" applyNumberFormat="1" applyFont="1" applyFill="1" applyBorder="1" applyAlignment="1">
      <alignment vertical="center"/>
    </xf>
    <xf numFmtId="202" fontId="132" fillId="4" borderId="10" xfId="1" applyNumberFormat="1" applyFont="1" applyFill="1" applyBorder="1" applyAlignment="1">
      <alignment vertical="center"/>
    </xf>
    <xf numFmtId="202" fontId="5" fillId="0" borderId="75" xfId="1" applyNumberFormat="1" applyFont="1" applyFill="1" applyBorder="1" applyAlignment="1">
      <alignment horizontal="right" vertical="center" indent="1"/>
    </xf>
    <xf numFmtId="202" fontId="5" fillId="2" borderId="15" xfId="1" applyNumberFormat="1" applyFont="1" applyFill="1" applyBorder="1" applyAlignment="1">
      <alignment horizontal="right" vertical="center" indent="1"/>
    </xf>
    <xf numFmtId="202" fontId="132" fillId="4" borderId="15" xfId="1" applyNumberFormat="1" applyFont="1" applyFill="1" applyBorder="1" applyAlignment="1">
      <alignment horizontal="right" vertical="center" indent="1"/>
    </xf>
    <xf numFmtId="202" fontId="132" fillId="4" borderId="16" xfId="1" applyNumberFormat="1" applyFont="1" applyFill="1" applyBorder="1" applyAlignment="1">
      <alignment horizontal="right" vertical="center" indent="1"/>
    </xf>
    <xf numFmtId="202" fontId="5" fillId="0" borderId="15" xfId="1" applyNumberFormat="1" applyFont="1" applyFill="1" applyBorder="1" applyAlignment="1">
      <alignment horizontal="right" vertical="center" indent="1"/>
    </xf>
    <xf numFmtId="203" fontId="132" fillId="4" borderId="3" xfId="1" applyNumberFormat="1" applyFont="1" applyFill="1" applyBorder="1" applyAlignment="1">
      <alignment horizontal="right" vertical="center" indent="1"/>
    </xf>
    <xf numFmtId="203" fontId="5" fillId="2" borderId="3" xfId="1" applyNumberFormat="1" applyFont="1" applyFill="1" applyBorder="1" applyAlignment="1">
      <alignment horizontal="right" vertical="center" indent="1"/>
    </xf>
    <xf numFmtId="203" fontId="132" fillId="4" borderId="17" xfId="1" applyNumberFormat="1" applyFont="1" applyFill="1" applyBorder="1" applyAlignment="1">
      <alignment horizontal="right" vertical="center" indent="1"/>
    </xf>
    <xf numFmtId="203" fontId="132" fillId="4" borderId="19" xfId="1" applyNumberFormat="1" applyFont="1" applyFill="1" applyBorder="1" applyAlignment="1">
      <alignment horizontal="right" vertical="center" indent="1"/>
    </xf>
    <xf numFmtId="202" fontId="132" fillId="4" borderId="7" xfId="1" applyNumberFormat="1" applyFont="1" applyFill="1" applyBorder="1" applyAlignment="1">
      <alignment horizontal="right" vertical="center" indent="1"/>
    </xf>
    <xf numFmtId="202" fontId="132" fillId="4" borderId="4" xfId="1" applyNumberFormat="1" applyFont="1" applyFill="1" applyBorder="1" applyAlignment="1">
      <alignment horizontal="right" vertical="center" indent="1"/>
    </xf>
    <xf numFmtId="202" fontId="132" fillId="4" borderId="7" xfId="1" applyNumberFormat="1" applyFont="1" applyFill="1" applyBorder="1" applyAlignment="1">
      <alignment vertical="center"/>
    </xf>
    <xf numFmtId="202" fontId="132" fillId="86" borderId="1" xfId="1" applyNumberFormat="1" applyFont="1" applyFill="1" applyBorder="1" applyAlignment="1">
      <alignment horizontal="right" vertical="center" indent="1"/>
    </xf>
    <xf numFmtId="202" fontId="132" fillId="86" borderId="11" xfId="1" applyNumberFormat="1" applyFont="1" applyFill="1" applyBorder="1" applyAlignment="1">
      <alignment horizontal="right" vertical="center" indent="1"/>
    </xf>
    <xf numFmtId="202" fontId="5" fillId="2" borderId="0" xfId="0" applyNumberFormat="1" applyFont="1" applyFill="1">
      <alignment vertical="center"/>
    </xf>
    <xf numFmtId="38" fontId="133" fillId="2" borderId="80" xfId="1" applyFont="1" applyFill="1" applyBorder="1" applyAlignment="1">
      <alignment horizontal="right" vertical="center" indent="1"/>
    </xf>
    <xf numFmtId="38" fontId="134" fillId="2" borderId="80" xfId="1" applyFont="1" applyFill="1" applyBorder="1" applyAlignment="1">
      <alignment horizontal="right" vertical="center" indent="1"/>
    </xf>
    <xf numFmtId="38" fontId="132" fillId="2" borderId="80" xfId="1" applyFont="1" applyFill="1" applyBorder="1" applyAlignment="1">
      <alignment horizontal="right" vertical="center" indent="1"/>
    </xf>
    <xf numFmtId="38" fontId="5" fillId="0" borderId="0" xfId="1" applyFont="1" applyFill="1" applyAlignment="1">
      <alignment horizontal="right" vertical="top"/>
    </xf>
    <xf numFmtId="38" fontId="5" fillId="0" borderId="0" xfId="1" applyFont="1" applyFill="1" applyAlignment="1">
      <alignment vertical="top"/>
    </xf>
    <xf numFmtId="0" fontId="138" fillId="0" borderId="0" xfId="0" applyFont="1" applyFill="1">
      <alignment vertical="center"/>
    </xf>
    <xf numFmtId="0" fontId="139" fillId="0" borderId="0" xfId="0" applyFont="1" applyFill="1">
      <alignment vertical="center"/>
    </xf>
    <xf numFmtId="0" fontId="139" fillId="0" borderId="0" xfId="0" applyFont="1" applyFill="1" applyBorder="1">
      <alignment vertical="center"/>
    </xf>
    <xf numFmtId="0" fontId="140" fillId="0" borderId="0" xfId="0" applyFont="1" applyFill="1" applyAlignment="1">
      <alignment horizontal="center" vertical="center" wrapText="1"/>
    </xf>
    <xf numFmtId="0" fontId="139" fillId="86" borderId="0" xfId="0" applyFont="1" applyFill="1">
      <alignment vertical="center"/>
    </xf>
    <xf numFmtId="204" fontId="141" fillId="86" borderId="0" xfId="1" applyNumberFormat="1" applyFont="1" applyFill="1" applyAlignment="1">
      <alignment horizontal="right" vertical="center" indent="1"/>
    </xf>
    <xf numFmtId="204" fontId="141" fillId="0" borderId="0" xfId="1" applyNumberFormat="1" applyFont="1" applyFill="1" applyAlignment="1">
      <alignment horizontal="right" vertical="center" indent="1"/>
    </xf>
    <xf numFmtId="38" fontId="128" fillId="3" borderId="3" xfId="1" applyFont="1" applyFill="1" applyBorder="1" applyAlignment="1">
      <alignment horizontal="center" vertical="center" wrapText="1"/>
    </xf>
    <xf numFmtId="38" fontId="128" fillId="3" borderId="11" xfId="1" applyFont="1" applyFill="1" applyBorder="1" applyAlignment="1">
      <alignment horizontal="left" vertical="center" indent="1"/>
    </xf>
    <xf numFmtId="38" fontId="128" fillId="3" borderId="9" xfId="1" applyFont="1" applyFill="1" applyBorder="1" applyAlignment="1">
      <alignment horizontal="left" vertical="center" indent="1"/>
    </xf>
    <xf numFmtId="38" fontId="128" fillId="3" borderId="4" xfId="1" applyFont="1" applyFill="1" applyBorder="1" applyAlignment="1">
      <alignment horizontal="left" vertical="center" indent="1"/>
    </xf>
    <xf numFmtId="38" fontId="128" fillId="3" borderId="0" xfId="1" applyFont="1" applyFill="1" applyBorder="1" applyAlignment="1">
      <alignment horizontal="left" vertical="center" indent="1"/>
    </xf>
    <xf numFmtId="38" fontId="128" fillId="3" borderId="8" xfId="1" applyFont="1" applyFill="1" applyBorder="1" applyAlignment="1">
      <alignment horizontal="left" vertical="center" indent="1"/>
    </xf>
    <xf numFmtId="38" fontId="128" fillId="3" borderId="77" xfId="1" applyFont="1" applyFill="1" applyBorder="1" applyAlignment="1">
      <alignment horizontal="left" vertical="center" indent="1"/>
    </xf>
    <xf numFmtId="38" fontId="130" fillId="3" borderId="13" xfId="1" applyFont="1" applyFill="1" applyBorder="1" applyAlignment="1">
      <alignment horizontal="center" vertical="center" wrapText="1"/>
    </xf>
    <xf numFmtId="38" fontId="128" fillId="3" borderId="75" xfId="1" applyFont="1" applyFill="1" applyBorder="1" applyAlignment="1">
      <alignment horizontal="center" vertical="center" wrapText="1"/>
    </xf>
    <xf numFmtId="38" fontId="128" fillId="3" borderId="77" xfId="1" applyFont="1" applyFill="1" applyBorder="1" applyAlignment="1">
      <alignment horizontal="center" vertical="center"/>
    </xf>
    <xf numFmtId="38" fontId="128" fillId="3" borderId="12" xfId="1" applyFont="1" applyFill="1" applyBorder="1" applyAlignment="1">
      <alignment horizontal="center" vertical="center"/>
    </xf>
    <xf numFmtId="38" fontId="128" fillId="3" borderId="13" xfId="1" applyFont="1" applyFill="1" applyBorder="1" applyAlignment="1">
      <alignment horizontal="center" vertical="center"/>
    </xf>
    <xf numFmtId="38" fontId="128" fillId="3" borderId="75" xfId="1" applyFont="1" applyFill="1" applyBorder="1" applyAlignment="1">
      <alignment horizontal="center" vertical="center"/>
    </xf>
    <xf numFmtId="38" fontId="128" fillId="3" borderId="6" xfId="1" applyFont="1" applyFill="1" applyBorder="1" applyAlignment="1">
      <alignment horizontal="center" vertical="center" wrapText="1"/>
    </xf>
    <xf numFmtId="38" fontId="128" fillId="3" borderId="10" xfId="1" applyFont="1" applyFill="1" applyBorder="1" applyAlignment="1">
      <alignment horizontal="center" vertical="center" wrapText="1"/>
    </xf>
    <xf numFmtId="38" fontId="128" fillId="3" borderId="14" xfId="1" applyFont="1" applyFill="1" applyBorder="1" applyAlignment="1">
      <alignment horizontal="center" vertical="center" wrapText="1"/>
    </xf>
    <xf numFmtId="38" fontId="128" fillId="3" borderId="78" xfId="1" applyFont="1" applyFill="1" applyBorder="1" applyAlignment="1">
      <alignment horizontal="center" vertical="center" wrapText="1"/>
    </xf>
    <xf numFmtId="38" fontId="128" fillId="3" borderId="79" xfId="1" applyFont="1" applyFill="1" applyBorder="1" applyAlignment="1">
      <alignment horizontal="center" vertical="center" wrapText="1"/>
    </xf>
    <xf numFmtId="38" fontId="128" fillId="3" borderId="14" xfId="1" applyFont="1" applyFill="1" applyBorder="1" applyAlignment="1">
      <alignment horizontal="center" vertical="center"/>
    </xf>
    <xf numFmtId="38" fontId="128" fillId="3" borderId="74" xfId="1" applyFont="1" applyFill="1" applyBorder="1" applyAlignment="1">
      <alignment horizontal="center" vertical="center"/>
    </xf>
    <xf numFmtId="38" fontId="128" fillId="3" borderId="24" xfId="1" applyFont="1" applyFill="1" applyBorder="1" applyAlignment="1">
      <alignment horizontal="center" vertical="center" wrapText="1"/>
    </xf>
    <xf numFmtId="38" fontId="128" fillId="3" borderId="20" xfId="1" applyFont="1" applyFill="1" applyBorder="1" applyAlignment="1">
      <alignment horizontal="center" vertical="center" wrapText="1"/>
    </xf>
    <xf numFmtId="38" fontId="128" fillId="3" borderId="18" xfId="1" applyFont="1" applyFill="1" applyBorder="1" applyAlignment="1">
      <alignment horizontal="center" vertical="center" wrapText="1"/>
    </xf>
    <xf numFmtId="38" fontId="128" fillId="3" borderId="82" xfId="1" applyFont="1" applyFill="1" applyBorder="1" applyAlignment="1">
      <alignment horizontal="center" vertical="center" wrapText="1"/>
    </xf>
    <xf numFmtId="38" fontId="128" fillId="3" borderId="80" xfId="1" applyFont="1" applyFill="1" applyBorder="1" applyAlignment="1">
      <alignment horizontal="center" vertical="center" wrapText="1"/>
    </xf>
    <xf numFmtId="38" fontId="128" fillId="3" borderId="83" xfId="1" applyFont="1" applyFill="1" applyBorder="1" applyAlignment="1">
      <alignment horizontal="center" vertical="center" wrapText="1"/>
    </xf>
    <xf numFmtId="38" fontId="128" fillId="3" borderId="6" xfId="1" applyFont="1" applyFill="1" applyBorder="1" applyAlignment="1">
      <alignment horizontal="center" vertical="center"/>
    </xf>
    <xf numFmtId="38" fontId="128" fillId="3" borderId="10" xfId="1" applyFont="1" applyFill="1" applyBorder="1" applyAlignment="1">
      <alignment horizontal="center" vertical="center"/>
    </xf>
    <xf numFmtId="38" fontId="128" fillId="3" borderId="2" xfId="1" applyFont="1" applyFill="1" applyBorder="1" applyAlignment="1">
      <alignment horizontal="center" vertical="center" wrapText="1"/>
    </xf>
    <xf numFmtId="0" fontId="139" fillId="0" borderId="0" xfId="0" applyFont="1" applyFill="1" applyBorder="1" applyAlignment="1">
      <alignment horizontal="center" vertical="center"/>
    </xf>
    <xf numFmtId="0" fontId="143" fillId="0" borderId="0" xfId="0" applyFont="1" applyFill="1" applyAlignment="1">
      <alignment horizontal="left" vertical="center" wrapText="1"/>
    </xf>
    <xf numFmtId="0" fontId="143" fillId="0" borderId="0" xfId="0" applyFont="1" applyFill="1" applyAlignment="1">
      <alignment horizontal="left" vertical="center"/>
    </xf>
  </cellXfs>
  <cellStyles count="2950">
    <cellStyle name="??" xfId="23"/>
    <cellStyle name="?? [0.00]_???et1" xfId="24"/>
    <cellStyle name="?? [0]_??" xfId="25"/>
    <cellStyle name="???? [0.00]_dimon" xfId="26"/>
    <cellStyle name="????_dimon" xfId="27"/>
    <cellStyle name="??_?.????" xfId="28"/>
    <cellStyle name="?…?a唇?e [0.00]_‰??i?Z?R(ESI)" xfId="29"/>
    <cellStyle name="?…?a唇?e_‰??i?Z?R(ESI)" xfId="30"/>
    <cellStyle name="?W・_?]?・t?g" xfId="31"/>
    <cellStyle name="?W準_?Aformat_Asia" xfId="32"/>
    <cellStyle name="’E‰Y [0.00]_‰??i?Z?R(ESI)" xfId="33"/>
    <cellStyle name="’E‰Y_‰??i?Z?R(ESI)" xfId="34"/>
    <cellStyle name="ÊÝ [0.00]_¿R" xfId="35"/>
    <cellStyle name="ÊÝ_¿R" xfId="36"/>
    <cellStyle name="W_\" xfId="37"/>
    <cellStyle name="20% - Accent1 2" xfId="38"/>
    <cellStyle name="20% - Accent1 3" xfId="39"/>
    <cellStyle name="20% - Accent2 2" xfId="40"/>
    <cellStyle name="20% - Accent2 3" xfId="41"/>
    <cellStyle name="20% - Accent3 2" xfId="42"/>
    <cellStyle name="20% - Accent3 3" xfId="43"/>
    <cellStyle name="20% - Accent4 2" xfId="44"/>
    <cellStyle name="20% - Accent4 3" xfId="45"/>
    <cellStyle name="20% - Accent5 2" xfId="46"/>
    <cellStyle name="20% - Accent5 3" xfId="47"/>
    <cellStyle name="20% - Accent6 2" xfId="48"/>
    <cellStyle name="20% - Accent6 3" xfId="49"/>
    <cellStyle name="20% - アクセント 1 10" xfId="50"/>
    <cellStyle name="20% - アクセント 1 11" xfId="51"/>
    <cellStyle name="20% - アクセント 1 12" xfId="52"/>
    <cellStyle name="20% - アクセント 1 13" xfId="53"/>
    <cellStyle name="20% - アクセント 1 14" xfId="54"/>
    <cellStyle name="20% - アクセント 1 15" xfId="55"/>
    <cellStyle name="20% - アクセント 1 16" xfId="56"/>
    <cellStyle name="20% - アクセント 1 17" xfId="57"/>
    <cellStyle name="20% - アクセント 1 18" xfId="58"/>
    <cellStyle name="20% - アクセント 1 19" xfId="59"/>
    <cellStyle name="20% - アクセント 1 2" xfId="60"/>
    <cellStyle name="20% - アクセント 1 2 2" xfId="61"/>
    <cellStyle name="20% - アクセント 1 20" xfId="62"/>
    <cellStyle name="20% - アクセント 1 21" xfId="63"/>
    <cellStyle name="20% - アクセント 1 22" xfId="64"/>
    <cellStyle name="20% - アクセント 1 23" xfId="65"/>
    <cellStyle name="20% - アクセント 1 24" xfId="66"/>
    <cellStyle name="20% - アクセント 1 25" xfId="67"/>
    <cellStyle name="20% - アクセント 1 26" xfId="68"/>
    <cellStyle name="20% - アクセント 1 27" xfId="69"/>
    <cellStyle name="20% - アクセント 1 28" xfId="70"/>
    <cellStyle name="20% - アクセント 1 29" xfId="71"/>
    <cellStyle name="20% - アクセント 1 3" xfId="72"/>
    <cellStyle name="20% - アクセント 1 30" xfId="73"/>
    <cellStyle name="20% - アクセント 1 31" xfId="74"/>
    <cellStyle name="20% - アクセント 1 32" xfId="75"/>
    <cellStyle name="20% - アクセント 1 33" xfId="76"/>
    <cellStyle name="20% - アクセント 1 4" xfId="77"/>
    <cellStyle name="20% - アクセント 1 5" xfId="78"/>
    <cellStyle name="20% - アクセント 1 6" xfId="79"/>
    <cellStyle name="20% - アクセント 1 7" xfId="80"/>
    <cellStyle name="20% - アクセント 1 8" xfId="81"/>
    <cellStyle name="20% - アクセント 1 9" xfId="82"/>
    <cellStyle name="20% - アクセント 2" xfId="12" builtinId="34" hidden="1"/>
    <cellStyle name="20% - アクセント 2 10" xfId="83"/>
    <cellStyle name="20% - アクセント 2 11" xfId="84"/>
    <cellStyle name="20% - アクセント 2 12" xfId="85"/>
    <cellStyle name="20% - アクセント 2 13" xfId="86"/>
    <cellStyle name="20% - アクセント 2 14" xfId="87"/>
    <cellStyle name="20% - アクセント 2 15" xfId="88"/>
    <cellStyle name="20% - アクセント 2 16" xfId="89"/>
    <cellStyle name="20% - アクセント 2 17" xfId="90"/>
    <cellStyle name="20% - アクセント 2 18" xfId="91"/>
    <cellStyle name="20% - アクセント 2 19" xfId="92"/>
    <cellStyle name="20% - アクセント 2 2" xfId="93"/>
    <cellStyle name="20% - アクセント 2 2 2" xfId="94"/>
    <cellStyle name="20% - アクセント 2 20" xfId="95"/>
    <cellStyle name="20% - アクセント 2 21" xfId="96"/>
    <cellStyle name="20% - アクセント 2 22" xfId="97"/>
    <cellStyle name="20% - アクセント 2 23" xfId="98"/>
    <cellStyle name="20% - アクセント 2 24" xfId="99"/>
    <cellStyle name="20% - アクセント 2 25" xfId="100"/>
    <cellStyle name="20% - アクセント 2 26" xfId="101"/>
    <cellStyle name="20% - アクセント 2 27" xfId="102"/>
    <cellStyle name="20% - アクセント 2 28" xfId="103"/>
    <cellStyle name="20% - アクセント 2 29" xfId="104"/>
    <cellStyle name="20% - アクセント 2 3" xfId="105"/>
    <cellStyle name="20% - アクセント 2 30" xfId="106"/>
    <cellStyle name="20% - アクセント 2 31" xfId="107"/>
    <cellStyle name="20% - アクセント 2 32" xfId="108"/>
    <cellStyle name="20% - アクセント 2 33" xfId="109"/>
    <cellStyle name="20% - アクセント 2 4" xfId="110"/>
    <cellStyle name="20% - アクセント 2 5" xfId="111"/>
    <cellStyle name="20% - アクセント 2 6" xfId="112"/>
    <cellStyle name="20% - アクセント 2 7" xfId="113"/>
    <cellStyle name="20% - アクセント 2 8" xfId="114"/>
    <cellStyle name="20% - アクセント 2 9" xfId="115"/>
    <cellStyle name="20% - アクセント 3 10" xfId="116"/>
    <cellStyle name="20% - アクセント 3 11" xfId="117"/>
    <cellStyle name="20% - アクセント 3 12" xfId="118"/>
    <cellStyle name="20% - アクセント 3 13" xfId="119"/>
    <cellStyle name="20% - アクセント 3 14" xfId="120"/>
    <cellStyle name="20% - アクセント 3 15" xfId="121"/>
    <cellStyle name="20% - アクセント 3 16" xfId="122"/>
    <cellStyle name="20% - アクセント 3 17" xfId="123"/>
    <cellStyle name="20% - アクセント 3 18" xfId="124"/>
    <cellStyle name="20% - アクセント 3 19" xfId="125"/>
    <cellStyle name="20% - アクセント 3 2" xfId="126"/>
    <cellStyle name="20% - アクセント 3 2 2" xfId="127"/>
    <cellStyle name="20% - アクセント 3 20" xfId="128"/>
    <cellStyle name="20% - アクセント 3 21" xfId="129"/>
    <cellStyle name="20% - アクセント 3 22" xfId="130"/>
    <cellStyle name="20% - アクセント 3 23" xfId="131"/>
    <cellStyle name="20% - アクセント 3 24" xfId="132"/>
    <cellStyle name="20% - アクセント 3 25" xfId="133"/>
    <cellStyle name="20% - アクセント 3 26" xfId="134"/>
    <cellStyle name="20% - アクセント 3 27" xfId="135"/>
    <cellStyle name="20% - アクセント 3 28" xfId="136"/>
    <cellStyle name="20% - アクセント 3 29" xfId="137"/>
    <cellStyle name="20% - アクセント 3 3" xfId="138"/>
    <cellStyle name="20% - アクセント 3 30" xfId="139"/>
    <cellStyle name="20% - アクセント 3 31" xfId="140"/>
    <cellStyle name="20% - アクセント 3 32" xfId="141"/>
    <cellStyle name="20% - アクセント 3 33" xfId="142"/>
    <cellStyle name="20% - アクセント 3 4" xfId="143"/>
    <cellStyle name="20% - アクセント 3 5" xfId="144"/>
    <cellStyle name="20% - アクセント 3 6" xfId="145"/>
    <cellStyle name="20% - アクセント 3 7" xfId="146"/>
    <cellStyle name="20% - アクセント 3 8" xfId="147"/>
    <cellStyle name="20% - アクセント 3 9" xfId="148"/>
    <cellStyle name="20% - アクセント 4 10" xfId="149"/>
    <cellStyle name="20% - アクセント 4 11" xfId="150"/>
    <cellStyle name="20% - アクセント 4 12" xfId="151"/>
    <cellStyle name="20% - アクセント 4 13" xfId="152"/>
    <cellStyle name="20% - アクセント 4 14" xfId="153"/>
    <cellStyle name="20% - アクセント 4 15" xfId="154"/>
    <cellStyle name="20% - アクセント 4 16" xfId="155"/>
    <cellStyle name="20% - アクセント 4 17" xfId="156"/>
    <cellStyle name="20% - アクセント 4 18" xfId="157"/>
    <cellStyle name="20% - アクセント 4 19" xfId="158"/>
    <cellStyle name="20% - アクセント 4 2" xfId="159"/>
    <cellStyle name="20% - アクセント 4 2 2" xfId="160"/>
    <cellStyle name="20% - アクセント 4 20" xfId="161"/>
    <cellStyle name="20% - アクセント 4 21" xfId="162"/>
    <cellStyle name="20% - アクセント 4 22" xfId="163"/>
    <cellStyle name="20% - アクセント 4 23" xfId="164"/>
    <cellStyle name="20% - アクセント 4 24" xfId="165"/>
    <cellStyle name="20% - アクセント 4 25" xfId="166"/>
    <cellStyle name="20% - アクセント 4 26" xfId="167"/>
    <cellStyle name="20% - アクセント 4 27" xfId="168"/>
    <cellStyle name="20% - アクセント 4 28" xfId="169"/>
    <cellStyle name="20% - アクセント 4 29" xfId="170"/>
    <cellStyle name="20% - アクセント 4 3" xfId="171"/>
    <cellStyle name="20% - アクセント 4 30" xfId="172"/>
    <cellStyle name="20% - アクセント 4 31" xfId="173"/>
    <cellStyle name="20% - アクセント 4 32" xfId="174"/>
    <cellStyle name="20% - アクセント 4 33" xfId="175"/>
    <cellStyle name="20% - アクセント 4 4" xfId="176"/>
    <cellStyle name="20% - アクセント 4 5" xfId="177"/>
    <cellStyle name="20% - アクセント 4 6" xfId="178"/>
    <cellStyle name="20% - アクセント 4 7" xfId="179"/>
    <cellStyle name="20% - アクセント 4 8" xfId="180"/>
    <cellStyle name="20% - アクセント 4 9" xfId="181"/>
    <cellStyle name="20% - アクセント 5 10" xfId="182"/>
    <cellStyle name="20% - アクセント 5 11" xfId="183"/>
    <cellStyle name="20% - アクセント 5 12" xfId="184"/>
    <cellStyle name="20% - アクセント 5 13" xfId="185"/>
    <cellStyle name="20% - アクセント 5 14" xfId="186"/>
    <cellStyle name="20% - アクセント 5 15" xfId="187"/>
    <cellStyle name="20% - アクセント 5 16" xfId="188"/>
    <cellStyle name="20% - アクセント 5 17" xfId="189"/>
    <cellStyle name="20% - アクセント 5 18" xfId="190"/>
    <cellStyle name="20% - アクセント 5 19" xfId="191"/>
    <cellStyle name="20% - アクセント 5 2" xfId="192"/>
    <cellStyle name="20% - アクセント 5 20" xfId="193"/>
    <cellStyle name="20% - アクセント 5 21" xfId="194"/>
    <cellStyle name="20% - アクセント 5 22" xfId="195"/>
    <cellStyle name="20% - アクセント 5 23" xfId="196"/>
    <cellStyle name="20% - アクセント 5 24" xfId="197"/>
    <cellStyle name="20% - アクセント 5 25" xfId="198"/>
    <cellStyle name="20% - アクセント 5 26" xfId="199"/>
    <cellStyle name="20% - アクセント 5 27" xfId="200"/>
    <cellStyle name="20% - アクセント 5 28" xfId="201"/>
    <cellStyle name="20% - アクセント 5 29" xfId="202"/>
    <cellStyle name="20% - アクセント 5 3" xfId="203"/>
    <cellStyle name="20% - アクセント 5 30" xfId="204"/>
    <cellStyle name="20% - アクセント 5 31" xfId="205"/>
    <cellStyle name="20% - アクセント 5 32" xfId="206"/>
    <cellStyle name="20% - アクセント 5 33" xfId="207"/>
    <cellStyle name="20% - アクセント 5 4" xfId="208"/>
    <cellStyle name="20% - アクセント 5 5" xfId="209"/>
    <cellStyle name="20% - アクセント 5 6" xfId="210"/>
    <cellStyle name="20% - アクセント 5 7" xfId="211"/>
    <cellStyle name="20% - アクセント 5 8" xfId="212"/>
    <cellStyle name="20% - アクセント 5 9" xfId="213"/>
    <cellStyle name="20% - アクセント 6 10" xfId="214"/>
    <cellStyle name="20% - アクセント 6 11" xfId="215"/>
    <cellStyle name="20% - アクセント 6 12" xfId="216"/>
    <cellStyle name="20% - アクセント 6 13" xfId="217"/>
    <cellStyle name="20% - アクセント 6 14" xfId="218"/>
    <cellStyle name="20% - アクセント 6 15" xfId="219"/>
    <cellStyle name="20% - アクセント 6 16" xfId="220"/>
    <cellStyle name="20% - アクセント 6 17" xfId="221"/>
    <cellStyle name="20% - アクセント 6 18" xfId="222"/>
    <cellStyle name="20% - アクセント 6 19" xfId="223"/>
    <cellStyle name="20% - アクセント 6 2" xfId="224"/>
    <cellStyle name="20% - アクセント 6 2 2" xfId="225"/>
    <cellStyle name="20% - アクセント 6 20" xfId="226"/>
    <cellStyle name="20% - アクセント 6 21" xfId="227"/>
    <cellStyle name="20% - アクセント 6 22" xfId="228"/>
    <cellStyle name="20% - アクセント 6 23" xfId="229"/>
    <cellStyle name="20% - アクセント 6 24" xfId="230"/>
    <cellStyle name="20% - アクセント 6 25" xfId="231"/>
    <cellStyle name="20% - アクセント 6 26" xfId="232"/>
    <cellStyle name="20% - アクセント 6 27" xfId="233"/>
    <cellStyle name="20% - アクセント 6 28" xfId="234"/>
    <cellStyle name="20% - アクセント 6 29" xfId="235"/>
    <cellStyle name="20% - アクセント 6 3" xfId="236"/>
    <cellStyle name="20% - アクセント 6 30" xfId="237"/>
    <cellStyle name="20% - アクセント 6 31" xfId="238"/>
    <cellStyle name="20% - アクセント 6 32" xfId="239"/>
    <cellStyle name="20% - アクセント 6 33" xfId="240"/>
    <cellStyle name="20% - アクセント 6 4" xfId="241"/>
    <cellStyle name="20% - アクセント 6 5" xfId="242"/>
    <cellStyle name="20% - アクセント 6 6" xfId="243"/>
    <cellStyle name="20% - アクセント 6 7" xfId="244"/>
    <cellStyle name="20% - アクセント 6 8" xfId="245"/>
    <cellStyle name="20% - アクセント 6 9" xfId="246"/>
    <cellStyle name="40% - Accent1 2" xfId="247"/>
    <cellStyle name="40% - Accent1 3" xfId="248"/>
    <cellStyle name="40% - Accent2 2" xfId="249"/>
    <cellStyle name="40% - Accent2 3" xfId="250"/>
    <cellStyle name="40% - Accent3 2" xfId="251"/>
    <cellStyle name="40% - Accent3 3" xfId="252"/>
    <cellStyle name="40% - Accent4 2" xfId="253"/>
    <cellStyle name="40% - Accent4 3" xfId="254"/>
    <cellStyle name="40% - Accent5 2" xfId="255"/>
    <cellStyle name="40% - Accent5 3" xfId="256"/>
    <cellStyle name="40% - Accent6 2" xfId="257"/>
    <cellStyle name="40% - Accent6 3" xfId="258"/>
    <cellStyle name="40% - アクセント 1 10" xfId="259"/>
    <cellStyle name="40% - アクセント 1 11" xfId="260"/>
    <cellStyle name="40% - アクセント 1 12" xfId="261"/>
    <cellStyle name="40% - アクセント 1 13" xfId="262"/>
    <cellStyle name="40% - アクセント 1 14" xfId="263"/>
    <cellStyle name="40% - アクセント 1 15" xfId="264"/>
    <cellStyle name="40% - アクセント 1 16" xfId="265"/>
    <cellStyle name="40% - アクセント 1 17" xfId="266"/>
    <cellStyle name="40% - アクセント 1 18" xfId="267"/>
    <cellStyle name="40% - アクセント 1 19" xfId="268"/>
    <cellStyle name="40% - アクセント 1 2" xfId="269"/>
    <cellStyle name="40% - アクセント 1 2 2" xfId="270"/>
    <cellStyle name="40% - アクセント 1 20" xfId="271"/>
    <cellStyle name="40% - アクセント 1 21" xfId="272"/>
    <cellStyle name="40% - アクセント 1 22" xfId="273"/>
    <cellStyle name="40% - アクセント 1 23" xfId="274"/>
    <cellStyle name="40% - アクセント 1 24" xfId="275"/>
    <cellStyle name="40% - アクセント 1 25" xfId="276"/>
    <cellStyle name="40% - アクセント 1 26" xfId="277"/>
    <cellStyle name="40% - アクセント 1 27" xfId="278"/>
    <cellStyle name="40% - アクセント 1 28" xfId="279"/>
    <cellStyle name="40% - アクセント 1 29" xfId="280"/>
    <cellStyle name="40% - アクセント 1 3" xfId="281"/>
    <cellStyle name="40% - アクセント 1 30" xfId="282"/>
    <cellStyle name="40% - アクセント 1 31" xfId="283"/>
    <cellStyle name="40% - アクセント 1 32" xfId="284"/>
    <cellStyle name="40% - アクセント 1 33" xfId="285"/>
    <cellStyle name="40% - アクセント 1 4" xfId="286"/>
    <cellStyle name="40% - アクセント 1 5" xfId="287"/>
    <cellStyle name="40% - アクセント 1 6" xfId="288"/>
    <cellStyle name="40% - アクセント 1 7" xfId="289"/>
    <cellStyle name="40% - アクセント 1 8" xfId="290"/>
    <cellStyle name="40% - アクセント 1 9" xfId="291"/>
    <cellStyle name="40% - アクセント 2 10" xfId="292"/>
    <cellStyle name="40% - アクセント 2 11" xfId="293"/>
    <cellStyle name="40% - アクセント 2 12" xfId="294"/>
    <cellStyle name="40% - アクセント 2 13" xfId="295"/>
    <cellStyle name="40% - アクセント 2 14" xfId="296"/>
    <cellStyle name="40% - アクセント 2 15" xfId="297"/>
    <cellStyle name="40% - アクセント 2 16" xfId="298"/>
    <cellStyle name="40% - アクセント 2 17" xfId="299"/>
    <cellStyle name="40% - アクセント 2 18" xfId="300"/>
    <cellStyle name="40% - アクセント 2 19" xfId="301"/>
    <cellStyle name="40% - アクセント 2 2" xfId="302"/>
    <cellStyle name="40% - アクセント 2 20" xfId="303"/>
    <cellStyle name="40% - アクセント 2 21" xfId="304"/>
    <cellStyle name="40% - アクセント 2 22" xfId="305"/>
    <cellStyle name="40% - アクセント 2 23" xfId="306"/>
    <cellStyle name="40% - アクセント 2 24" xfId="307"/>
    <cellStyle name="40% - アクセント 2 25" xfId="308"/>
    <cellStyle name="40% - アクセント 2 26" xfId="309"/>
    <cellStyle name="40% - アクセント 2 27" xfId="310"/>
    <cellStyle name="40% - アクセント 2 28" xfId="311"/>
    <cellStyle name="40% - アクセント 2 29" xfId="312"/>
    <cellStyle name="40% - アクセント 2 3" xfId="313"/>
    <cellStyle name="40% - アクセント 2 30" xfId="314"/>
    <cellStyle name="40% - アクセント 2 31" xfId="315"/>
    <cellStyle name="40% - アクセント 2 32" xfId="316"/>
    <cellStyle name="40% - アクセント 2 33" xfId="317"/>
    <cellStyle name="40% - アクセント 2 4" xfId="318"/>
    <cellStyle name="40% - アクセント 2 5" xfId="319"/>
    <cellStyle name="40% - アクセント 2 6" xfId="320"/>
    <cellStyle name="40% - アクセント 2 7" xfId="321"/>
    <cellStyle name="40% - アクセント 2 8" xfId="322"/>
    <cellStyle name="40% - アクセント 2 9" xfId="323"/>
    <cellStyle name="40% - アクセント 3 10" xfId="324"/>
    <cellStyle name="40% - アクセント 3 11" xfId="325"/>
    <cellStyle name="40% - アクセント 3 12" xfId="326"/>
    <cellStyle name="40% - アクセント 3 13" xfId="327"/>
    <cellStyle name="40% - アクセント 3 14" xfId="328"/>
    <cellStyle name="40% - アクセント 3 15" xfId="329"/>
    <cellStyle name="40% - アクセント 3 16" xfId="330"/>
    <cellStyle name="40% - アクセント 3 17" xfId="331"/>
    <cellStyle name="40% - アクセント 3 18" xfId="332"/>
    <cellStyle name="40% - アクセント 3 19" xfId="333"/>
    <cellStyle name="40% - アクセント 3 2" xfId="334"/>
    <cellStyle name="40% - アクセント 3 2 2" xfId="335"/>
    <cellStyle name="40% - アクセント 3 20" xfId="336"/>
    <cellStyle name="40% - アクセント 3 21" xfId="337"/>
    <cellStyle name="40% - アクセント 3 22" xfId="338"/>
    <cellStyle name="40% - アクセント 3 23" xfId="339"/>
    <cellStyle name="40% - アクセント 3 24" xfId="340"/>
    <cellStyle name="40% - アクセント 3 25" xfId="341"/>
    <cellStyle name="40% - アクセント 3 26" xfId="342"/>
    <cellStyle name="40% - アクセント 3 27" xfId="343"/>
    <cellStyle name="40% - アクセント 3 28" xfId="344"/>
    <cellStyle name="40% - アクセント 3 29" xfId="345"/>
    <cellStyle name="40% - アクセント 3 3" xfId="346"/>
    <cellStyle name="40% - アクセント 3 30" xfId="347"/>
    <cellStyle name="40% - アクセント 3 31" xfId="348"/>
    <cellStyle name="40% - アクセント 3 32" xfId="349"/>
    <cellStyle name="40% - アクセント 3 33" xfId="350"/>
    <cellStyle name="40% - アクセント 3 4" xfId="351"/>
    <cellStyle name="40% - アクセント 3 5" xfId="352"/>
    <cellStyle name="40% - アクセント 3 6" xfId="353"/>
    <cellStyle name="40% - アクセント 3 7" xfId="354"/>
    <cellStyle name="40% - アクセント 3 8" xfId="355"/>
    <cellStyle name="40% - アクセント 3 9" xfId="356"/>
    <cellStyle name="40% - アクセント 4 10" xfId="357"/>
    <cellStyle name="40% - アクセント 4 11" xfId="358"/>
    <cellStyle name="40% - アクセント 4 12" xfId="359"/>
    <cellStyle name="40% - アクセント 4 13" xfId="360"/>
    <cellStyle name="40% - アクセント 4 14" xfId="361"/>
    <cellStyle name="40% - アクセント 4 15" xfId="362"/>
    <cellStyle name="40% - アクセント 4 16" xfId="363"/>
    <cellStyle name="40% - アクセント 4 17" xfId="364"/>
    <cellStyle name="40% - アクセント 4 18" xfId="365"/>
    <cellStyle name="40% - アクセント 4 19" xfId="366"/>
    <cellStyle name="40% - アクセント 4 2" xfId="367"/>
    <cellStyle name="40% - アクセント 4 2 2" xfId="368"/>
    <cellStyle name="40% - アクセント 4 20" xfId="369"/>
    <cellStyle name="40% - アクセント 4 21" xfId="370"/>
    <cellStyle name="40% - アクセント 4 22" xfId="371"/>
    <cellStyle name="40% - アクセント 4 23" xfId="372"/>
    <cellStyle name="40% - アクセント 4 24" xfId="373"/>
    <cellStyle name="40% - アクセント 4 25" xfId="374"/>
    <cellStyle name="40% - アクセント 4 26" xfId="375"/>
    <cellStyle name="40% - アクセント 4 27" xfId="376"/>
    <cellStyle name="40% - アクセント 4 28" xfId="377"/>
    <cellStyle name="40% - アクセント 4 29" xfId="378"/>
    <cellStyle name="40% - アクセント 4 3" xfId="379"/>
    <cellStyle name="40% - アクセント 4 30" xfId="380"/>
    <cellStyle name="40% - アクセント 4 31" xfId="381"/>
    <cellStyle name="40% - アクセント 4 32" xfId="382"/>
    <cellStyle name="40% - アクセント 4 33" xfId="383"/>
    <cellStyle name="40% - アクセント 4 4" xfId="384"/>
    <cellStyle name="40% - アクセント 4 5" xfId="385"/>
    <cellStyle name="40% - アクセント 4 6" xfId="386"/>
    <cellStyle name="40% - アクセント 4 7" xfId="387"/>
    <cellStyle name="40% - アクセント 4 8" xfId="388"/>
    <cellStyle name="40% - アクセント 4 9" xfId="389"/>
    <cellStyle name="40% - アクセント 5 10" xfId="390"/>
    <cellStyle name="40% - アクセント 5 11" xfId="391"/>
    <cellStyle name="40% - アクセント 5 12" xfId="392"/>
    <cellStyle name="40% - アクセント 5 13" xfId="393"/>
    <cellStyle name="40% - アクセント 5 14" xfId="394"/>
    <cellStyle name="40% - アクセント 5 15" xfId="395"/>
    <cellStyle name="40% - アクセント 5 16" xfId="396"/>
    <cellStyle name="40% - アクセント 5 17" xfId="397"/>
    <cellStyle name="40% - アクセント 5 18" xfId="398"/>
    <cellStyle name="40% - アクセント 5 19" xfId="399"/>
    <cellStyle name="40% - アクセント 5 2" xfId="400"/>
    <cellStyle name="40% - アクセント 5 2 2" xfId="401"/>
    <cellStyle name="40% - アクセント 5 20" xfId="402"/>
    <cellStyle name="40% - アクセント 5 21" xfId="403"/>
    <cellStyle name="40% - アクセント 5 22" xfId="404"/>
    <cellStyle name="40% - アクセント 5 23" xfId="405"/>
    <cellStyle name="40% - アクセント 5 24" xfId="406"/>
    <cellStyle name="40% - アクセント 5 25" xfId="407"/>
    <cellStyle name="40% - アクセント 5 26" xfId="408"/>
    <cellStyle name="40% - アクセント 5 27" xfId="409"/>
    <cellStyle name="40% - アクセント 5 28" xfId="410"/>
    <cellStyle name="40% - アクセント 5 29" xfId="411"/>
    <cellStyle name="40% - アクセント 5 3" xfId="412"/>
    <cellStyle name="40% - アクセント 5 30" xfId="413"/>
    <cellStyle name="40% - アクセント 5 31" xfId="414"/>
    <cellStyle name="40% - アクセント 5 32" xfId="415"/>
    <cellStyle name="40% - アクセント 5 33" xfId="416"/>
    <cellStyle name="40% - アクセント 5 4" xfId="417"/>
    <cellStyle name="40% - アクセント 5 5" xfId="418"/>
    <cellStyle name="40% - アクセント 5 6" xfId="419"/>
    <cellStyle name="40% - アクセント 5 7" xfId="420"/>
    <cellStyle name="40% - アクセント 5 8" xfId="421"/>
    <cellStyle name="40% - アクセント 5 9" xfId="422"/>
    <cellStyle name="40% - アクセント 6 10" xfId="423"/>
    <cellStyle name="40% - アクセント 6 11" xfId="424"/>
    <cellStyle name="40% - アクセント 6 12" xfId="425"/>
    <cellStyle name="40% - アクセント 6 13" xfId="426"/>
    <cellStyle name="40% - アクセント 6 14" xfId="427"/>
    <cellStyle name="40% - アクセント 6 15" xfId="428"/>
    <cellStyle name="40% - アクセント 6 16" xfId="429"/>
    <cellStyle name="40% - アクセント 6 17" xfId="430"/>
    <cellStyle name="40% - アクセント 6 18" xfId="431"/>
    <cellStyle name="40% - アクセント 6 19" xfId="432"/>
    <cellStyle name="40% - アクセント 6 2" xfId="433"/>
    <cellStyle name="40% - アクセント 6 2 2" xfId="434"/>
    <cellStyle name="40% - アクセント 6 20" xfId="435"/>
    <cellStyle name="40% - アクセント 6 21" xfId="436"/>
    <cellStyle name="40% - アクセント 6 22" xfId="437"/>
    <cellStyle name="40% - アクセント 6 23" xfId="438"/>
    <cellStyle name="40% - アクセント 6 24" xfId="439"/>
    <cellStyle name="40% - アクセント 6 25" xfId="440"/>
    <cellStyle name="40% - アクセント 6 26" xfId="441"/>
    <cellStyle name="40% - アクセント 6 27" xfId="442"/>
    <cellStyle name="40% - アクセント 6 28" xfId="443"/>
    <cellStyle name="40% - アクセント 6 29" xfId="444"/>
    <cellStyle name="40% - アクセント 6 3" xfId="445"/>
    <cellStyle name="40% - アクセント 6 30" xfId="446"/>
    <cellStyle name="40% - アクセント 6 31" xfId="447"/>
    <cellStyle name="40% - アクセント 6 32" xfId="448"/>
    <cellStyle name="40% - アクセント 6 33" xfId="449"/>
    <cellStyle name="40% - アクセント 6 4" xfId="450"/>
    <cellStyle name="40% - アクセント 6 5" xfId="451"/>
    <cellStyle name="40% - アクセント 6 6" xfId="452"/>
    <cellStyle name="40% - アクセント 6 7" xfId="453"/>
    <cellStyle name="40% - アクセント 6 8" xfId="454"/>
    <cellStyle name="40% - アクセント 6 9" xfId="455"/>
    <cellStyle name="60% - Accent1 2" xfId="456"/>
    <cellStyle name="60% - Accent2 2" xfId="457"/>
    <cellStyle name="60% - Accent3 2" xfId="458"/>
    <cellStyle name="60% - Accent4 2" xfId="459"/>
    <cellStyle name="60% - Accent5 2" xfId="460"/>
    <cellStyle name="60% - Accent6 2" xfId="461"/>
    <cellStyle name="60% - アクセント 1 10" xfId="462"/>
    <cellStyle name="60% - アクセント 1 11" xfId="463"/>
    <cellStyle name="60% - アクセント 1 12" xfId="464"/>
    <cellStyle name="60% - アクセント 1 13" xfId="465"/>
    <cellStyle name="60% - アクセント 1 14" xfId="466"/>
    <cellStyle name="60% - アクセント 1 15" xfId="467"/>
    <cellStyle name="60% - アクセント 1 16" xfId="468"/>
    <cellStyle name="60% - アクセント 1 17" xfId="469"/>
    <cellStyle name="60% - アクセント 1 18" xfId="470"/>
    <cellStyle name="60% - アクセント 1 19" xfId="471"/>
    <cellStyle name="60% - アクセント 1 2" xfId="472"/>
    <cellStyle name="60% - アクセント 1 2 2" xfId="473"/>
    <cellStyle name="60% - アクセント 1 20" xfId="474"/>
    <cellStyle name="60% - アクセント 1 21" xfId="475"/>
    <cellStyle name="60% - アクセント 1 22" xfId="476"/>
    <cellStyle name="60% - アクセント 1 23" xfId="477"/>
    <cellStyle name="60% - アクセント 1 24" xfId="478"/>
    <cellStyle name="60% - アクセント 1 25" xfId="479"/>
    <cellStyle name="60% - アクセント 1 26" xfId="480"/>
    <cellStyle name="60% - アクセント 1 27" xfId="481"/>
    <cellStyle name="60% - アクセント 1 28" xfId="482"/>
    <cellStyle name="60% - アクセント 1 29" xfId="483"/>
    <cellStyle name="60% - アクセント 1 3" xfId="484"/>
    <cellStyle name="60% - アクセント 1 30" xfId="485"/>
    <cellStyle name="60% - アクセント 1 31" xfId="486"/>
    <cellStyle name="60% - アクセント 1 32" xfId="487"/>
    <cellStyle name="60% - アクセント 1 33" xfId="488"/>
    <cellStyle name="60% - アクセント 1 4" xfId="489"/>
    <cellStyle name="60% - アクセント 1 5" xfId="490"/>
    <cellStyle name="60% - アクセント 1 6" xfId="491"/>
    <cellStyle name="60% - アクセント 1 7" xfId="492"/>
    <cellStyle name="60% - アクセント 1 8" xfId="493"/>
    <cellStyle name="60% - アクセント 1 9" xfId="494"/>
    <cellStyle name="60% - アクセント 2" xfId="13" builtinId="36" hidden="1"/>
    <cellStyle name="60% - アクセント 2 10" xfId="495"/>
    <cellStyle name="60% - アクセント 2 11" xfId="496"/>
    <cellStyle name="60% - アクセント 2 12" xfId="497"/>
    <cellStyle name="60% - アクセント 2 13" xfId="498"/>
    <cellStyle name="60% - アクセント 2 14" xfId="499"/>
    <cellStyle name="60% - アクセント 2 15" xfId="500"/>
    <cellStyle name="60% - アクセント 2 16" xfId="501"/>
    <cellStyle name="60% - アクセント 2 17" xfId="502"/>
    <cellStyle name="60% - アクセント 2 18" xfId="503"/>
    <cellStyle name="60% - アクセント 2 19" xfId="504"/>
    <cellStyle name="60% - アクセント 2 2" xfId="505"/>
    <cellStyle name="60% - アクセント 2 2 2" xfId="506"/>
    <cellStyle name="60% - アクセント 2 20" xfId="507"/>
    <cellStyle name="60% - アクセント 2 21" xfId="508"/>
    <cellStyle name="60% - アクセント 2 22" xfId="509"/>
    <cellStyle name="60% - アクセント 2 23" xfId="510"/>
    <cellStyle name="60% - アクセント 2 24" xfId="511"/>
    <cellStyle name="60% - アクセント 2 25" xfId="512"/>
    <cellStyle name="60% - アクセント 2 26" xfId="513"/>
    <cellStyle name="60% - アクセント 2 27" xfId="514"/>
    <cellStyle name="60% - アクセント 2 28" xfId="515"/>
    <cellStyle name="60% - アクセント 2 29" xfId="516"/>
    <cellStyle name="60% - アクセント 2 3" xfId="517"/>
    <cellStyle name="60% - アクセント 2 30" xfId="518"/>
    <cellStyle name="60% - アクセント 2 31" xfId="519"/>
    <cellStyle name="60% - アクセント 2 32" xfId="520"/>
    <cellStyle name="60% - アクセント 2 33" xfId="521"/>
    <cellStyle name="60% - アクセント 2 4" xfId="522"/>
    <cellStyle name="60% - アクセント 2 5" xfId="523"/>
    <cellStyle name="60% - アクセント 2 6" xfId="524"/>
    <cellStyle name="60% - アクセント 2 7" xfId="525"/>
    <cellStyle name="60% - アクセント 2 8" xfId="526"/>
    <cellStyle name="60% - アクセント 2 9" xfId="527"/>
    <cellStyle name="60% - アクセント 3 10" xfId="528"/>
    <cellStyle name="60% - アクセント 3 11" xfId="529"/>
    <cellStyle name="60% - アクセント 3 12" xfId="530"/>
    <cellStyle name="60% - アクセント 3 13" xfId="531"/>
    <cellStyle name="60% - アクセント 3 14" xfId="532"/>
    <cellStyle name="60% - アクセント 3 15" xfId="533"/>
    <cellStyle name="60% - アクセント 3 16" xfId="534"/>
    <cellStyle name="60% - アクセント 3 17" xfId="535"/>
    <cellStyle name="60% - アクセント 3 18" xfId="536"/>
    <cellStyle name="60% - アクセント 3 19" xfId="537"/>
    <cellStyle name="60% - アクセント 3 2" xfId="538"/>
    <cellStyle name="60% - アクセント 3 2 2" xfId="539"/>
    <cellStyle name="60% - アクセント 3 20" xfId="540"/>
    <cellStyle name="60% - アクセント 3 21" xfId="541"/>
    <cellStyle name="60% - アクセント 3 22" xfId="542"/>
    <cellStyle name="60% - アクセント 3 23" xfId="543"/>
    <cellStyle name="60% - アクセント 3 24" xfId="544"/>
    <cellStyle name="60% - アクセント 3 25" xfId="545"/>
    <cellStyle name="60% - アクセント 3 26" xfId="546"/>
    <cellStyle name="60% - アクセント 3 27" xfId="547"/>
    <cellStyle name="60% - アクセント 3 28" xfId="548"/>
    <cellStyle name="60% - アクセント 3 29" xfId="549"/>
    <cellStyle name="60% - アクセント 3 3" xfId="550"/>
    <cellStyle name="60% - アクセント 3 30" xfId="551"/>
    <cellStyle name="60% - アクセント 3 31" xfId="552"/>
    <cellStyle name="60% - アクセント 3 32" xfId="553"/>
    <cellStyle name="60% - アクセント 3 33" xfId="554"/>
    <cellStyle name="60% - アクセント 3 4" xfId="555"/>
    <cellStyle name="60% - アクセント 3 5" xfId="556"/>
    <cellStyle name="60% - アクセント 3 6" xfId="557"/>
    <cellStyle name="60% - アクセント 3 7" xfId="558"/>
    <cellStyle name="60% - アクセント 3 8" xfId="559"/>
    <cellStyle name="60% - アクセント 3 9" xfId="560"/>
    <cellStyle name="60% - アクセント 4 10" xfId="561"/>
    <cellStyle name="60% - アクセント 4 11" xfId="562"/>
    <cellStyle name="60% - アクセント 4 12" xfId="563"/>
    <cellStyle name="60% - アクセント 4 13" xfId="564"/>
    <cellStyle name="60% - アクセント 4 14" xfId="565"/>
    <cellStyle name="60% - アクセント 4 15" xfId="566"/>
    <cellStyle name="60% - アクセント 4 16" xfId="567"/>
    <cellStyle name="60% - アクセント 4 17" xfId="568"/>
    <cellStyle name="60% - アクセント 4 18" xfId="569"/>
    <cellStyle name="60% - アクセント 4 19" xfId="570"/>
    <cellStyle name="60% - アクセント 4 2" xfId="571"/>
    <cellStyle name="60% - アクセント 4 2 2" xfId="572"/>
    <cellStyle name="60% - アクセント 4 20" xfId="573"/>
    <cellStyle name="60% - アクセント 4 21" xfId="574"/>
    <cellStyle name="60% - アクセント 4 22" xfId="575"/>
    <cellStyle name="60% - アクセント 4 23" xfId="576"/>
    <cellStyle name="60% - アクセント 4 24" xfId="577"/>
    <cellStyle name="60% - アクセント 4 25" xfId="578"/>
    <cellStyle name="60% - アクセント 4 26" xfId="579"/>
    <cellStyle name="60% - アクセント 4 27" xfId="580"/>
    <cellStyle name="60% - アクセント 4 28" xfId="581"/>
    <cellStyle name="60% - アクセント 4 29" xfId="582"/>
    <cellStyle name="60% - アクセント 4 3" xfId="583"/>
    <cellStyle name="60% - アクセント 4 30" xfId="584"/>
    <cellStyle name="60% - アクセント 4 31" xfId="585"/>
    <cellStyle name="60% - アクセント 4 32" xfId="586"/>
    <cellStyle name="60% - アクセント 4 33" xfId="587"/>
    <cellStyle name="60% - アクセント 4 4" xfId="588"/>
    <cellStyle name="60% - アクセント 4 5" xfId="589"/>
    <cellStyle name="60% - アクセント 4 6" xfId="590"/>
    <cellStyle name="60% - アクセント 4 7" xfId="591"/>
    <cellStyle name="60% - アクセント 4 8" xfId="592"/>
    <cellStyle name="60% - アクセント 4 9" xfId="593"/>
    <cellStyle name="60% - アクセント 5" xfId="14" builtinId="48" hidden="1"/>
    <cellStyle name="60% - アクセント 5 10" xfId="594"/>
    <cellStyle name="60% - アクセント 5 11" xfId="595"/>
    <cellStyle name="60% - アクセント 5 12" xfId="596"/>
    <cellStyle name="60% - アクセント 5 13" xfId="597"/>
    <cellStyle name="60% - アクセント 5 14" xfId="598"/>
    <cellStyle name="60% - アクセント 5 15" xfId="599"/>
    <cellStyle name="60% - アクセント 5 16" xfId="600"/>
    <cellStyle name="60% - アクセント 5 17" xfId="601"/>
    <cellStyle name="60% - アクセント 5 18" xfId="602"/>
    <cellStyle name="60% - アクセント 5 19" xfId="603"/>
    <cellStyle name="60% - アクセント 5 2" xfId="604"/>
    <cellStyle name="60% - アクセント 5 2 2" xfId="605"/>
    <cellStyle name="60% - アクセント 5 20" xfId="606"/>
    <cellStyle name="60% - アクセント 5 21" xfId="607"/>
    <cellStyle name="60% - アクセント 5 22" xfId="608"/>
    <cellStyle name="60% - アクセント 5 23" xfId="609"/>
    <cellStyle name="60% - アクセント 5 24" xfId="610"/>
    <cellStyle name="60% - アクセント 5 25" xfId="611"/>
    <cellStyle name="60% - アクセント 5 26" xfId="612"/>
    <cellStyle name="60% - アクセント 5 27" xfId="613"/>
    <cellStyle name="60% - アクセント 5 28" xfId="614"/>
    <cellStyle name="60% - アクセント 5 29" xfId="615"/>
    <cellStyle name="60% - アクセント 5 3" xfId="616"/>
    <cellStyle name="60% - アクセント 5 30" xfId="617"/>
    <cellStyle name="60% - アクセント 5 31" xfId="618"/>
    <cellStyle name="60% - アクセント 5 32" xfId="619"/>
    <cellStyle name="60% - アクセント 5 33" xfId="620"/>
    <cellStyle name="60% - アクセント 5 4" xfId="621"/>
    <cellStyle name="60% - アクセント 5 5" xfId="622"/>
    <cellStyle name="60% - アクセント 5 6" xfId="623"/>
    <cellStyle name="60% - アクセント 5 7" xfId="624"/>
    <cellStyle name="60% - アクセント 5 8" xfId="625"/>
    <cellStyle name="60% - アクセント 5 9" xfId="626"/>
    <cellStyle name="60% - アクセント 6" xfId="9" builtinId="52" hidden="1"/>
    <cellStyle name="60% - アクセント 6 10" xfId="627"/>
    <cellStyle name="60% - アクセント 6 11" xfId="628"/>
    <cellStyle name="60% - アクセント 6 12" xfId="629"/>
    <cellStyle name="60% - アクセント 6 13" xfId="630"/>
    <cellStyle name="60% - アクセント 6 14" xfId="631"/>
    <cellStyle name="60% - アクセント 6 15" xfId="632"/>
    <cellStyle name="60% - アクセント 6 16" xfId="633"/>
    <cellStyle name="60% - アクセント 6 17" xfId="634"/>
    <cellStyle name="60% - アクセント 6 18" xfId="635"/>
    <cellStyle name="60% - アクセント 6 19" xfId="636"/>
    <cellStyle name="60% - アクセント 6 2" xfId="637"/>
    <cellStyle name="60% - アクセント 6 2 2" xfId="638"/>
    <cellStyle name="60% - アクセント 6 20" xfId="639"/>
    <cellStyle name="60% - アクセント 6 21" xfId="640"/>
    <cellStyle name="60% - アクセント 6 22" xfId="641"/>
    <cellStyle name="60% - アクセント 6 23" xfId="642"/>
    <cellStyle name="60% - アクセント 6 24" xfId="643"/>
    <cellStyle name="60% - アクセント 6 25" xfId="644"/>
    <cellStyle name="60% - アクセント 6 26" xfId="645"/>
    <cellStyle name="60% - アクセント 6 27" xfId="646"/>
    <cellStyle name="60% - アクセント 6 28" xfId="647"/>
    <cellStyle name="60% - アクセント 6 29" xfId="648"/>
    <cellStyle name="60% - アクセント 6 3" xfId="649"/>
    <cellStyle name="60% - アクセント 6 30" xfId="650"/>
    <cellStyle name="60% - アクセント 6 31" xfId="651"/>
    <cellStyle name="60% - アクセント 6 32" xfId="652"/>
    <cellStyle name="60% - アクセント 6 33" xfId="653"/>
    <cellStyle name="60% - アクセント 6 4" xfId="654"/>
    <cellStyle name="60% - アクセント 6 5" xfId="655"/>
    <cellStyle name="60% - アクセント 6 6" xfId="656"/>
    <cellStyle name="60% - アクセント 6 7" xfId="657"/>
    <cellStyle name="60% - アクセント 6 8" xfId="658"/>
    <cellStyle name="60% - アクセント 6 9" xfId="659"/>
    <cellStyle name="Accent1 2" xfId="660"/>
    <cellStyle name="Accent2 2" xfId="661"/>
    <cellStyle name="Accent3 2" xfId="662"/>
    <cellStyle name="Accent4 2" xfId="663"/>
    <cellStyle name="Accent5 2" xfId="664"/>
    <cellStyle name="Accent6 2" xfId="665"/>
    <cellStyle name="Actual Date" xfId="666"/>
    <cellStyle name="Bad 2" xfId="667"/>
    <cellStyle name="blank" xfId="668"/>
    <cellStyle name="Calc Currency (0)" xfId="669"/>
    <cellStyle name="Calculation 2" xfId="670"/>
    <cellStyle name="Calculation 2 2" xfId="671"/>
    <cellStyle name="Calculation 2 2 2" xfId="672"/>
    <cellStyle name="Calculation 2 3" xfId="673"/>
    <cellStyle name="Calculation 2 3 2" xfId="674"/>
    <cellStyle name="Calculation 2 4" xfId="675"/>
    <cellStyle name="Calculation 2 4 2" xfId="676"/>
    <cellStyle name="Calculation 2 5" xfId="677"/>
    <cellStyle name="Calculation 2 5 2" xfId="678"/>
    <cellStyle name="Calculation 2 6" xfId="679"/>
    <cellStyle name="Calculation 2 6 2" xfId="680"/>
    <cellStyle name="Calculation 2 7" xfId="681"/>
    <cellStyle name="Calculation 2 8" xfId="682"/>
    <cellStyle name="Calculation 3" xfId="683"/>
    <cellStyle name="Calculation 3 2" xfId="684"/>
    <cellStyle name="Calculation 3 2 2" xfId="685"/>
    <cellStyle name="Calculation 3 3" xfId="686"/>
    <cellStyle name="Calculation 3 3 2" xfId="687"/>
    <cellStyle name="Calculation 3 4" xfId="688"/>
    <cellStyle name="Calculation 3 4 2" xfId="689"/>
    <cellStyle name="Calculation 3 5" xfId="690"/>
    <cellStyle name="Calculation 3 5 2" xfId="691"/>
    <cellStyle name="Calculation 3 6" xfId="692"/>
    <cellStyle name="Calculation 3 7" xfId="693"/>
    <cellStyle name="Calculation 4" xfId="694"/>
    <cellStyle name="Calculation 4 2" xfId="695"/>
    <cellStyle name="Calculation 4 2 2" xfId="696"/>
    <cellStyle name="Calculation 4 3" xfId="697"/>
    <cellStyle name="Calculation 4 3 2" xfId="698"/>
    <cellStyle name="Calculation 4 4" xfId="699"/>
    <cellStyle name="Calculation 4 4 2" xfId="700"/>
    <cellStyle name="Calculation 4 5" xfId="701"/>
    <cellStyle name="Calculation 4 5 2" xfId="702"/>
    <cellStyle name="Calculation 4 6" xfId="703"/>
    <cellStyle name="Calculation 4 7" xfId="704"/>
    <cellStyle name="Calculation 5" xfId="705"/>
    <cellStyle name="Calculation 5 2" xfId="706"/>
    <cellStyle name="Calculation 6" xfId="707"/>
    <cellStyle name="Calculation 6 2" xfId="708"/>
    <cellStyle name="Calculation 7" xfId="709"/>
    <cellStyle name="Calculation 7 2" xfId="710"/>
    <cellStyle name="Calculation 8" xfId="711"/>
    <cellStyle name="Calculation 9" xfId="712"/>
    <cellStyle name="Center" xfId="713"/>
    <cellStyle name="Check Cell 2" xfId="714"/>
    <cellStyle name="Comma  - Style1" xfId="715"/>
    <cellStyle name="Comma  - Style2" xfId="716"/>
    <cellStyle name="Comma  - Style3" xfId="717"/>
    <cellStyle name="Comma  - Style4" xfId="718"/>
    <cellStyle name="Comma  - Style5" xfId="719"/>
    <cellStyle name="Comma  - Style6" xfId="720"/>
    <cellStyle name="Comma  - Style7" xfId="721"/>
    <cellStyle name="Comma  - Style8" xfId="722"/>
    <cellStyle name="Comma [0] 2" xfId="723"/>
    <cellStyle name="Comma [0] 3" xfId="2"/>
    <cellStyle name="Comma [0] 4" xfId="724"/>
    <cellStyle name="Comma [0] 5" xfId="725"/>
    <cellStyle name="Comma 10" xfId="726"/>
    <cellStyle name="Comma 11" xfId="727"/>
    <cellStyle name="Comma 2" xfId="728"/>
    <cellStyle name="Comma 2 2" xfId="729"/>
    <cellStyle name="Comma 3" xfId="730"/>
    <cellStyle name="Comma 4" xfId="731"/>
    <cellStyle name="Comma 5" xfId="732"/>
    <cellStyle name="Comma 6" xfId="733"/>
    <cellStyle name="Comma 7" xfId="734"/>
    <cellStyle name="Comma 8" xfId="735"/>
    <cellStyle name="Comma 9" xfId="736"/>
    <cellStyle name="COMP定番表書式" xfId="737"/>
    <cellStyle name="Currency 2" xfId="738"/>
    <cellStyle name="Date" xfId="739"/>
    <cellStyle name="default" xfId="740"/>
    <cellStyle name="Diskel Head 01" xfId="741"/>
    <cellStyle name="En-tête" xfId="742"/>
    <cellStyle name="entry" xfId="743"/>
    <cellStyle name="Explanatory Text 2" xfId="744"/>
    <cellStyle name="Fixed" xfId="745"/>
    <cellStyle name="Good 2" xfId="746"/>
    <cellStyle name="Grey" xfId="747"/>
    <cellStyle name="Header" xfId="748"/>
    <cellStyle name="Header1" xfId="749"/>
    <cellStyle name="Header1 2" xfId="750"/>
    <cellStyle name="Header2" xfId="751"/>
    <cellStyle name="Header2 2" xfId="752"/>
    <cellStyle name="Header2 2 2" xfId="753"/>
    <cellStyle name="Header2 2 2 2" xfId="754"/>
    <cellStyle name="Header2 2 3" xfId="755"/>
    <cellStyle name="Header2 2 3 2" xfId="756"/>
    <cellStyle name="Header2 2 4" xfId="757"/>
    <cellStyle name="Header2 2 4 2" xfId="758"/>
    <cellStyle name="Header2 2 5" xfId="759"/>
    <cellStyle name="Header2 2 5 2" xfId="760"/>
    <cellStyle name="Header2 2 6" xfId="761"/>
    <cellStyle name="Header2 3" xfId="762"/>
    <cellStyle name="Header2 3 2" xfId="763"/>
    <cellStyle name="Header2 4" xfId="764"/>
    <cellStyle name="Header2 4 2" xfId="765"/>
    <cellStyle name="Header2 5" xfId="766"/>
    <cellStyle name="Header2 5 2" xfId="767"/>
    <cellStyle name="Header2 6" xfId="768"/>
    <cellStyle name="Heading 1 2" xfId="769"/>
    <cellStyle name="Heading 2 2" xfId="770"/>
    <cellStyle name="Heading 3 2" xfId="771"/>
    <cellStyle name="Heading 4 2" xfId="772"/>
    <cellStyle name="Heading1" xfId="773"/>
    <cellStyle name="Heading2" xfId="774"/>
    <cellStyle name="HIGHLIGHT" xfId="775"/>
    <cellStyle name="i" xfId="776"/>
    <cellStyle name="Input [yellow]" xfId="777"/>
    <cellStyle name="Input [yellow] 2" xfId="778"/>
    <cellStyle name="Input [yellow] 2 2" xfId="779"/>
    <cellStyle name="Input [yellow] 2 2 2" xfId="780"/>
    <cellStyle name="Input [yellow] 2 3" xfId="781"/>
    <cellStyle name="Input [yellow] 2 3 2" xfId="782"/>
    <cellStyle name="Input [yellow] 2 4" xfId="783"/>
    <cellStyle name="Input [yellow] 2 4 2" xfId="784"/>
    <cellStyle name="Input [yellow] 2 5" xfId="785"/>
    <cellStyle name="Input [yellow] 2 5 2" xfId="786"/>
    <cellStyle name="Input [yellow] 2 6" xfId="787"/>
    <cellStyle name="Input [yellow] 3" xfId="788"/>
    <cellStyle name="Input [yellow] 3 2" xfId="789"/>
    <cellStyle name="Input [yellow] 3 2 2" xfId="790"/>
    <cellStyle name="Input [yellow] 3 3" xfId="791"/>
    <cellStyle name="Input [yellow] 3 3 2" xfId="792"/>
    <cellStyle name="Input [yellow] 3 4" xfId="793"/>
    <cellStyle name="Input [yellow] 3 4 2" xfId="794"/>
    <cellStyle name="Input [yellow] 3 5" xfId="795"/>
    <cellStyle name="Input [yellow] 3 5 2" xfId="796"/>
    <cellStyle name="Input [yellow] 3 6" xfId="797"/>
    <cellStyle name="Input [yellow] 4" xfId="798"/>
    <cellStyle name="Input [yellow] 4 2" xfId="799"/>
    <cellStyle name="Input [yellow] 5" xfId="800"/>
    <cellStyle name="Input [yellow] 5 2" xfId="801"/>
    <cellStyle name="Input [yellow] 6" xfId="802"/>
    <cellStyle name="Input [yellow] 6 2" xfId="803"/>
    <cellStyle name="Input [yellow] 7" xfId="804"/>
    <cellStyle name="Input 10" xfId="805"/>
    <cellStyle name="Input 10 2" xfId="806"/>
    <cellStyle name="Input 11" xfId="807"/>
    <cellStyle name="Input 11 2" xfId="808"/>
    <cellStyle name="Input 12" xfId="809"/>
    <cellStyle name="Input 12 2" xfId="810"/>
    <cellStyle name="Input 13" xfId="811"/>
    <cellStyle name="Input 13 2" xfId="812"/>
    <cellStyle name="Input 14" xfId="813"/>
    <cellStyle name="Input 14 2" xfId="814"/>
    <cellStyle name="Input 15" xfId="815"/>
    <cellStyle name="Input 2" xfId="816"/>
    <cellStyle name="Input 2 2" xfId="817"/>
    <cellStyle name="Input 2 2 2" xfId="818"/>
    <cellStyle name="Input 2 2 2 2" xfId="819"/>
    <cellStyle name="Input 2 2 3" xfId="820"/>
    <cellStyle name="Input 2 2 3 2" xfId="821"/>
    <cellStyle name="Input 2 2 4" xfId="822"/>
    <cellStyle name="Input 2 2 4 2" xfId="823"/>
    <cellStyle name="Input 2 2 5" xfId="824"/>
    <cellStyle name="Input 2 2 5 2" xfId="825"/>
    <cellStyle name="Input 2 2 6" xfId="826"/>
    <cellStyle name="Input 2 2 7" xfId="827"/>
    <cellStyle name="Input 2 3" xfId="828"/>
    <cellStyle name="Input 2 3 2" xfId="829"/>
    <cellStyle name="Input 2 4" xfId="830"/>
    <cellStyle name="Input 2 4 2" xfId="831"/>
    <cellStyle name="Input 2 5" xfId="832"/>
    <cellStyle name="Input 2 5 2" xfId="833"/>
    <cellStyle name="Input 2 6" xfId="834"/>
    <cellStyle name="Input 2 6 2" xfId="835"/>
    <cellStyle name="Input 2 7" xfId="836"/>
    <cellStyle name="Input 2 7 2" xfId="837"/>
    <cellStyle name="Input 2 8" xfId="838"/>
    <cellStyle name="Input 2 9" xfId="839"/>
    <cellStyle name="Input 3" xfId="840"/>
    <cellStyle name="Input 3 2" xfId="841"/>
    <cellStyle name="Input 3 2 2" xfId="842"/>
    <cellStyle name="Input 3 3" xfId="843"/>
    <cellStyle name="Input 3 3 2" xfId="844"/>
    <cellStyle name="Input 3 4" xfId="845"/>
    <cellStyle name="Input 3 4 2" xfId="846"/>
    <cellStyle name="Input 3 5" xfId="847"/>
    <cellStyle name="Input 3 5 2" xfId="848"/>
    <cellStyle name="Input 3 6" xfId="849"/>
    <cellStyle name="Input 3 7" xfId="850"/>
    <cellStyle name="Input 4" xfId="851"/>
    <cellStyle name="Input 5" xfId="852"/>
    <cellStyle name="Input 6" xfId="853"/>
    <cellStyle name="Input 7" xfId="854"/>
    <cellStyle name="Input 8" xfId="855"/>
    <cellStyle name="Input 8 2" xfId="856"/>
    <cellStyle name="Input 9" xfId="857"/>
    <cellStyle name="Input 9 2" xfId="858"/>
    <cellStyle name="Line Item Details Cell - PerformancePoint" xfId="859"/>
    <cellStyle name="Linked Cell 2" xfId="860"/>
    <cellStyle name="Locked" xfId="861"/>
    <cellStyle name="Neutral 2" xfId="862"/>
    <cellStyle name="nick01" xfId="863"/>
    <cellStyle name="no dec" xfId="864"/>
    <cellStyle name="Normal - Style1" xfId="865"/>
    <cellStyle name="Normal 2" xfId="866"/>
    <cellStyle name="Normal 2 2" xfId="867"/>
    <cellStyle name="Normal 2 3" xfId="868"/>
    <cellStyle name="Normal 3" xfId="869"/>
    <cellStyle name="Normal 3 2" xfId="870"/>
    <cellStyle name="Normal 3 3" xfId="871"/>
    <cellStyle name="Normal 4" xfId="872"/>
    <cellStyle name="Normal 5" xfId="873"/>
    <cellStyle name="Normal 5 2" xfId="874"/>
    <cellStyle name="Normal 6" xfId="875"/>
    <cellStyle name="Note 2" xfId="876"/>
    <cellStyle name="Note 2 2" xfId="877"/>
    <cellStyle name="Note 2 2 2" xfId="878"/>
    <cellStyle name="Note 2 3" xfId="879"/>
    <cellStyle name="Note 2 3 2" xfId="880"/>
    <cellStyle name="Note 2 4" xfId="881"/>
    <cellStyle name="Note 2 4 2" xfId="882"/>
    <cellStyle name="Note 2 5" xfId="883"/>
    <cellStyle name="Note 2 5 2" xfId="884"/>
    <cellStyle name="Note 2 6" xfId="885"/>
    <cellStyle name="Note 2 6 2" xfId="886"/>
    <cellStyle name="Note 2 7" xfId="887"/>
    <cellStyle name="Note 2 8" xfId="888"/>
    <cellStyle name="Note 3" xfId="889"/>
    <cellStyle name="Note 3 2" xfId="890"/>
    <cellStyle name="Note 3 2 2" xfId="891"/>
    <cellStyle name="Note 3 3" xfId="892"/>
    <cellStyle name="Note 3 3 2" xfId="893"/>
    <cellStyle name="Note 3 4" xfId="894"/>
    <cellStyle name="Note 3 4 2" xfId="895"/>
    <cellStyle name="Note 3 5" xfId="896"/>
    <cellStyle name="Note 3 5 2" xfId="897"/>
    <cellStyle name="Note 3 6" xfId="898"/>
    <cellStyle name="Note 4" xfId="899"/>
    <cellStyle name="Note 4 2" xfId="900"/>
    <cellStyle name="Note 4 2 2" xfId="901"/>
    <cellStyle name="Note 4 3" xfId="902"/>
    <cellStyle name="Note 4 3 2" xfId="903"/>
    <cellStyle name="Note 4 4" xfId="904"/>
    <cellStyle name="Note 4 4 2" xfId="905"/>
    <cellStyle name="Note 4 5" xfId="906"/>
    <cellStyle name="Note 4 5 2" xfId="907"/>
    <cellStyle name="Note 4 6" xfId="908"/>
    <cellStyle name="Note 5" xfId="909"/>
    <cellStyle name="Note 5 2" xfId="910"/>
    <cellStyle name="Note 6" xfId="911"/>
    <cellStyle name="Note 6 2" xfId="912"/>
    <cellStyle name="Note 7" xfId="913"/>
    <cellStyle name="Note 7 2" xfId="914"/>
    <cellStyle name="Note 8" xfId="915"/>
    <cellStyle name="o" xfId="916"/>
    <cellStyle name="Output 2" xfId="917"/>
    <cellStyle name="Output 2 2" xfId="918"/>
    <cellStyle name="Output 2 2 2" xfId="919"/>
    <cellStyle name="Output 2 2 2 2" xfId="920"/>
    <cellStyle name="Output 2 2 3" xfId="921"/>
    <cellStyle name="Output 2 2 3 2" xfId="922"/>
    <cellStyle name="Output 2 2 4" xfId="923"/>
    <cellStyle name="Output 2 2 4 2" xfId="924"/>
    <cellStyle name="Output 2 2 5" xfId="925"/>
    <cellStyle name="Output 2 2 5 2" xfId="926"/>
    <cellStyle name="Output 2 2 6" xfId="927"/>
    <cellStyle name="Output 2 3" xfId="928"/>
    <cellStyle name="Output 2 3 2" xfId="929"/>
    <cellStyle name="Output 2 4" xfId="930"/>
    <cellStyle name="Output 2 4 2" xfId="931"/>
    <cellStyle name="Output 2 5" xfId="932"/>
    <cellStyle name="Output 2 5 2" xfId="933"/>
    <cellStyle name="Output 2 6" xfId="934"/>
    <cellStyle name="Output 3" xfId="935"/>
    <cellStyle name="Output 3 2" xfId="936"/>
    <cellStyle name="Output 3 2 2" xfId="937"/>
    <cellStyle name="Output 3 3" xfId="938"/>
    <cellStyle name="Output 3 3 2" xfId="939"/>
    <cellStyle name="Output 3 4" xfId="940"/>
    <cellStyle name="Output 3 4 2" xfId="941"/>
    <cellStyle name="Output 3 5" xfId="942"/>
    <cellStyle name="Output 3 5 2" xfId="943"/>
    <cellStyle name="Output 3 6" xfId="944"/>
    <cellStyle name="Output 4" xfId="945"/>
    <cellStyle name="Output 4 2" xfId="946"/>
    <cellStyle name="Output 4 2 2" xfId="947"/>
    <cellStyle name="Output 4 3" xfId="948"/>
    <cellStyle name="Output 4 3 2" xfId="949"/>
    <cellStyle name="Output 4 4" xfId="950"/>
    <cellStyle name="Output 4 4 2" xfId="951"/>
    <cellStyle name="Output 4 5" xfId="952"/>
    <cellStyle name="Output 4 5 2" xfId="953"/>
    <cellStyle name="Output 4 6" xfId="954"/>
    <cellStyle name="Output 5" xfId="955"/>
    <cellStyle name="Output 5 2" xfId="956"/>
    <cellStyle name="Output 6" xfId="957"/>
    <cellStyle name="Output 6 2" xfId="958"/>
    <cellStyle name="Output 7" xfId="959"/>
    <cellStyle name="Output 7 2" xfId="960"/>
    <cellStyle name="Output 8" xfId="961"/>
    <cellStyle name="Output Amounts" xfId="962"/>
    <cellStyle name="Output Column Headings" xfId="963"/>
    <cellStyle name="Output Line Items" xfId="964"/>
    <cellStyle name="p" xfId="965"/>
    <cellStyle name="Percent (0)" xfId="966"/>
    <cellStyle name="Percent [2]" xfId="967"/>
    <cellStyle name="Percent 2" xfId="968"/>
    <cellStyle name="Percent 3" xfId="969"/>
    <cellStyle name="Percent 4" xfId="970"/>
    <cellStyle name="Percent 5" xfId="971"/>
    <cellStyle name="Percent 6" xfId="972"/>
    <cellStyle name="Percent 8" xfId="3"/>
    <cellStyle name="price" xfId="973"/>
    <cellStyle name="PSChar" xfId="974"/>
    <cellStyle name="PSDate" xfId="975"/>
    <cellStyle name="PSDec" xfId="976"/>
    <cellStyle name="PSHeading" xfId="977"/>
    <cellStyle name="PSInt" xfId="978"/>
    <cellStyle name="PSSpacer" xfId="979"/>
    <cellStyle name="revised" xfId="980"/>
    <cellStyle name="RISKbigPercent" xfId="981"/>
    <cellStyle name="RISKblandrEdge" xfId="982"/>
    <cellStyle name="RISKblandrEdge 2" xfId="983"/>
    <cellStyle name="RISKblandrEdge 2 2" xfId="984"/>
    <cellStyle name="RISKblandrEdge 3" xfId="985"/>
    <cellStyle name="RISKblCorner" xfId="986"/>
    <cellStyle name="RISKblCorner 2" xfId="987"/>
    <cellStyle name="RISKblCorner 2 2" xfId="988"/>
    <cellStyle name="RISKblCorner 3" xfId="989"/>
    <cellStyle name="RISKbottomEdge" xfId="990"/>
    <cellStyle name="RISKbottomEdge 2" xfId="991"/>
    <cellStyle name="RISKbottomEdge 3" xfId="992"/>
    <cellStyle name="RISKbottomEdge 3 2" xfId="993"/>
    <cellStyle name="RISKbrCorner" xfId="994"/>
    <cellStyle name="RISKbrCorner 2" xfId="995"/>
    <cellStyle name="RISKbrCorner 2 2" xfId="996"/>
    <cellStyle name="RISKbrCorner 3" xfId="997"/>
    <cellStyle name="RISKdarkBoxed" xfId="998"/>
    <cellStyle name="RISKdarkBoxed 2" xfId="999"/>
    <cellStyle name="RISKdarkBoxed 2 2" xfId="1000"/>
    <cellStyle name="RISKdarkBoxed 3" xfId="1001"/>
    <cellStyle name="RISKdarkBoxed 3 2" xfId="1002"/>
    <cellStyle name="RISKdarkBoxed 4" xfId="1003"/>
    <cellStyle name="RISKdarkBoxed 4 2" xfId="1004"/>
    <cellStyle name="RISKdarkBoxed 5" xfId="1005"/>
    <cellStyle name="RISKdarkBoxed 5 2" xfId="1006"/>
    <cellStyle name="RISKdarkBoxed 6" xfId="1007"/>
    <cellStyle name="RISKdarkBoxed 6 2" xfId="1008"/>
    <cellStyle name="RISKdarkBoxed 7" xfId="1009"/>
    <cellStyle name="RISKdarkBoxed 7 2" xfId="1010"/>
    <cellStyle name="RISKdarkBoxed 8" xfId="1011"/>
    <cellStyle name="RISKdarkShade" xfId="1012"/>
    <cellStyle name="RISKdbottomEdge" xfId="1013"/>
    <cellStyle name="RISKdrightEdge" xfId="1014"/>
    <cellStyle name="RISKdurationTime" xfId="1015"/>
    <cellStyle name="RISKinNumber" xfId="1016"/>
    <cellStyle name="RISKlandrEdge" xfId="1017"/>
    <cellStyle name="RISKleftEdge" xfId="1018"/>
    <cellStyle name="RISKlightBoxed" xfId="1019"/>
    <cellStyle name="RISKlightBoxed 2" xfId="1020"/>
    <cellStyle name="RISKlightBoxed 2 2" xfId="1021"/>
    <cellStyle name="RISKlightBoxed 3" xfId="1022"/>
    <cellStyle name="RISKlightBoxed 3 2" xfId="1023"/>
    <cellStyle name="RISKlightBoxed 4" xfId="1024"/>
    <cellStyle name="RISKlightBoxed 4 2" xfId="1025"/>
    <cellStyle name="RISKlightBoxed 5" xfId="1026"/>
    <cellStyle name="RISKlightBoxed 5 2" xfId="1027"/>
    <cellStyle name="RISKlightBoxed 6" xfId="1028"/>
    <cellStyle name="RISKltandbEdge" xfId="1029"/>
    <cellStyle name="RISKltandbEdge 2" xfId="1030"/>
    <cellStyle name="RISKltandbEdge 2 2" xfId="1031"/>
    <cellStyle name="RISKltandbEdge 3" xfId="1032"/>
    <cellStyle name="RISKltandbEdge 3 2" xfId="1033"/>
    <cellStyle name="RISKltandbEdge 4" xfId="1034"/>
    <cellStyle name="RISKltandbEdge 4 2" xfId="1035"/>
    <cellStyle name="RISKltandbEdge 5" xfId="1036"/>
    <cellStyle name="RISKltandbEdge 5 2" xfId="1037"/>
    <cellStyle name="RISKltandbEdge 6" xfId="1038"/>
    <cellStyle name="RISKltandbEdge 6 2" xfId="1039"/>
    <cellStyle name="RISKltandbEdge 7" xfId="1040"/>
    <cellStyle name="RISKltandbEdge 7 2" xfId="1041"/>
    <cellStyle name="RISKltandbEdge 8" xfId="1042"/>
    <cellStyle name="RISKltandbEdge 8 2" xfId="1043"/>
    <cellStyle name="RISKltandbEdge 9" xfId="1044"/>
    <cellStyle name="RISKnormBoxed" xfId="1045"/>
    <cellStyle name="RISKnormBoxed 2" xfId="1046"/>
    <cellStyle name="RISKnormBoxed 2 2" xfId="1047"/>
    <cellStyle name="RISKnormBoxed 3" xfId="1048"/>
    <cellStyle name="RISKnormBoxed 3 2" xfId="1049"/>
    <cellStyle name="RISKnormBoxed 4" xfId="1050"/>
    <cellStyle name="RISKnormBoxed 4 2" xfId="1051"/>
    <cellStyle name="RISKnormBoxed 5" xfId="1052"/>
    <cellStyle name="RISKnormBoxed 5 2" xfId="1053"/>
    <cellStyle name="RISKnormBoxed 6" xfId="1054"/>
    <cellStyle name="RISKnormCenter" xfId="1055"/>
    <cellStyle name="RISKnormHeading" xfId="1056"/>
    <cellStyle name="RISKnormItal" xfId="1057"/>
    <cellStyle name="RISKnormLabel" xfId="1058"/>
    <cellStyle name="RISKnormShade" xfId="1059"/>
    <cellStyle name="RISKnormTitle" xfId="1060"/>
    <cellStyle name="RISKoutNumber" xfId="1061"/>
    <cellStyle name="RISKrightEdge" xfId="1062"/>
    <cellStyle name="RISKrtandbEdge" xfId="1063"/>
    <cellStyle name="RISKrtandbEdge 2" xfId="1064"/>
    <cellStyle name="RISKrtandbEdge 2 2" xfId="1065"/>
    <cellStyle name="RISKrtandbEdge 3" xfId="1066"/>
    <cellStyle name="RISKrtandbEdge 3 2" xfId="1067"/>
    <cellStyle name="RISKrtandbEdge 4" xfId="1068"/>
    <cellStyle name="RISKrtandbEdge 4 2" xfId="1069"/>
    <cellStyle name="RISKrtandbEdge 5" xfId="1070"/>
    <cellStyle name="RISKrtandbEdge 5 2" xfId="1071"/>
    <cellStyle name="RISKrtandbEdge 6" xfId="1072"/>
    <cellStyle name="RISKrtandbEdge 6 2" xfId="1073"/>
    <cellStyle name="RISKrtandbEdge 7" xfId="1074"/>
    <cellStyle name="RISKrtandbEdge 7 2" xfId="1075"/>
    <cellStyle name="RISKrtandbEdge 8" xfId="1076"/>
    <cellStyle name="RISKrtandbEdge 8 2" xfId="1077"/>
    <cellStyle name="RISKrtandbEdge 9" xfId="1078"/>
    <cellStyle name="RISKssTime" xfId="1079"/>
    <cellStyle name="RISKtandbEdge" xfId="1080"/>
    <cellStyle name="RISKtandbEdge 2" xfId="1081"/>
    <cellStyle name="RISKtandbEdge 2 2" xfId="1082"/>
    <cellStyle name="RISKtandbEdge 3" xfId="1083"/>
    <cellStyle name="RISKtandbEdge 3 2" xfId="1084"/>
    <cellStyle name="RISKtandbEdge 4" xfId="1085"/>
    <cellStyle name="RISKtandbEdge 4 2" xfId="1086"/>
    <cellStyle name="RISKtandbEdge 5" xfId="1087"/>
    <cellStyle name="RISKtandbEdge 5 2" xfId="1088"/>
    <cellStyle name="RISKtandbEdge 6" xfId="1089"/>
    <cellStyle name="RISKtandbEdge 6 2" xfId="1090"/>
    <cellStyle name="RISKtandbEdge 7" xfId="1091"/>
    <cellStyle name="RISKtandbEdge 7 2" xfId="1092"/>
    <cellStyle name="RISKtandbEdge 8" xfId="1093"/>
    <cellStyle name="RISKtandbEdge 8 2" xfId="1094"/>
    <cellStyle name="RISKtandbEdge 9" xfId="1095"/>
    <cellStyle name="RISKtlandrEdge" xfId="1096"/>
    <cellStyle name="RISKtlandrEdge 2" xfId="1097"/>
    <cellStyle name="RISKtlandrEdge 2 2" xfId="1098"/>
    <cellStyle name="RISKtlandrEdge 3" xfId="1099"/>
    <cellStyle name="RISKtlandrEdge 3 2" xfId="1100"/>
    <cellStyle name="RISKtlandrEdge 4" xfId="1101"/>
    <cellStyle name="RISKtlandrEdge 4 2" xfId="1102"/>
    <cellStyle name="RISKtlandrEdge 5" xfId="1103"/>
    <cellStyle name="RISKtlandrEdge 5 2" xfId="1104"/>
    <cellStyle name="RISKtlandrEdge 6" xfId="1105"/>
    <cellStyle name="RISKtlandrEdge 6 2" xfId="1106"/>
    <cellStyle name="RISKtlandrEdge 7" xfId="1107"/>
    <cellStyle name="RISKtlandrEdge 7 2" xfId="1108"/>
    <cellStyle name="RISKtlandrEdge 8" xfId="1109"/>
    <cellStyle name="RISKtlandrEdge 8 2" xfId="1110"/>
    <cellStyle name="RISKtlandrEdge 9" xfId="1111"/>
    <cellStyle name="RISKtlCorner" xfId="1112"/>
    <cellStyle name="RISKtlCorner 2" xfId="1113"/>
    <cellStyle name="RISKtlCorner 2 2" xfId="1114"/>
    <cellStyle name="RISKtlCorner 3" xfId="1115"/>
    <cellStyle name="RISKtlCorner 3 2" xfId="1116"/>
    <cellStyle name="RISKtlCorner 4" xfId="1117"/>
    <cellStyle name="RISKtlCorner 4 2" xfId="1118"/>
    <cellStyle name="RISKtlCorner 5" xfId="1119"/>
    <cellStyle name="RISKtlCorner 5 2" xfId="1120"/>
    <cellStyle name="RISKtlCorner 6" xfId="1121"/>
    <cellStyle name="RISKtlCorner 6 2" xfId="1122"/>
    <cellStyle name="RISKtlCorner 7" xfId="1123"/>
    <cellStyle name="RISKtlCorner 7 2" xfId="1124"/>
    <cellStyle name="RISKtlCorner 8" xfId="1125"/>
    <cellStyle name="RISKtlCorner 8 2" xfId="1126"/>
    <cellStyle name="RISKtlCorner 9" xfId="1127"/>
    <cellStyle name="RISKtopEdge" xfId="1128"/>
    <cellStyle name="RISKtopEdge 2" xfId="1129"/>
    <cellStyle name="RISKtopEdge 2 2" xfId="1130"/>
    <cellStyle name="RISKtopEdge 3" xfId="1131"/>
    <cellStyle name="RISKtopEdge 3 2" xfId="1132"/>
    <cellStyle name="RISKtopEdge 4" xfId="1133"/>
    <cellStyle name="RISKtopEdge 4 2" xfId="1134"/>
    <cellStyle name="RISKtopEdge 5" xfId="1135"/>
    <cellStyle name="RISKtopEdge 5 2" xfId="1136"/>
    <cellStyle name="RISKtopEdge 6" xfId="1137"/>
    <cellStyle name="RISKtopEdge 6 2" xfId="1138"/>
    <cellStyle name="RISKtopEdge 7" xfId="1139"/>
    <cellStyle name="RISKtopEdge 7 2" xfId="1140"/>
    <cellStyle name="RISKtopEdge 8" xfId="1141"/>
    <cellStyle name="RISKtopEdge 8 2" xfId="1142"/>
    <cellStyle name="RISKtopEdge 9" xfId="1143"/>
    <cellStyle name="RISKtrCorner" xfId="1144"/>
    <cellStyle name="RISKtrCorner 2" xfId="1145"/>
    <cellStyle name="RISKtrCorner 2 2" xfId="1146"/>
    <cellStyle name="RISKtrCorner 3" xfId="1147"/>
    <cellStyle name="RISKtrCorner 3 2" xfId="1148"/>
    <cellStyle name="RISKtrCorner 4" xfId="1149"/>
    <cellStyle name="RISKtrCorner 4 2" xfId="1150"/>
    <cellStyle name="RISKtrCorner 5" xfId="1151"/>
    <cellStyle name="RISKtrCorner 5 2" xfId="1152"/>
    <cellStyle name="RISKtrCorner 6" xfId="1153"/>
    <cellStyle name="RISKtrCorner 6 2" xfId="1154"/>
    <cellStyle name="RISKtrCorner 7" xfId="1155"/>
    <cellStyle name="RISKtrCorner 7 2" xfId="1156"/>
    <cellStyle name="RISKtrCorner 8" xfId="1157"/>
    <cellStyle name="RISKtrCorner 8 2" xfId="1158"/>
    <cellStyle name="RISKtrCorner 9" xfId="1159"/>
    <cellStyle name="SAPBEXaggData" xfId="1160"/>
    <cellStyle name="SAPBEXaggData 2" xfId="1161"/>
    <cellStyle name="SAPBEXaggData 2 2" xfId="1162"/>
    <cellStyle name="SAPBEXaggData 3" xfId="1163"/>
    <cellStyle name="SAPBEXaggData 3 2" xfId="1164"/>
    <cellStyle name="SAPBEXaggData 4" xfId="1165"/>
    <cellStyle name="SAPBEXaggData 4 2" xfId="1166"/>
    <cellStyle name="SAPBEXaggData 5" xfId="1167"/>
    <cellStyle name="SAPBEXaggData 5 2" xfId="1168"/>
    <cellStyle name="SAPBEXaggData 6" xfId="1169"/>
    <cellStyle name="SAPBEXaggData 6 2" xfId="1170"/>
    <cellStyle name="SAPBEXaggData 7" xfId="1171"/>
    <cellStyle name="SAPBEXaggData 7 2" xfId="1172"/>
    <cellStyle name="SAPBEXaggData 8" xfId="1173"/>
    <cellStyle name="SAPBEXaggDataEmph" xfId="1174"/>
    <cellStyle name="SAPBEXaggDataEmph 2" xfId="1175"/>
    <cellStyle name="SAPBEXaggDataEmph 2 2" xfId="1176"/>
    <cellStyle name="SAPBEXaggDataEmph 3" xfId="1177"/>
    <cellStyle name="SAPBEXaggDataEmph 3 2" xfId="1178"/>
    <cellStyle name="SAPBEXaggDataEmph 4" xfId="1179"/>
    <cellStyle name="SAPBEXaggDataEmph 4 2" xfId="1180"/>
    <cellStyle name="SAPBEXaggDataEmph 5" xfId="1181"/>
    <cellStyle name="SAPBEXaggDataEmph 5 2" xfId="1182"/>
    <cellStyle name="SAPBEXaggDataEmph 6" xfId="1183"/>
    <cellStyle name="SAPBEXaggDataEmph 6 2" xfId="1184"/>
    <cellStyle name="SAPBEXaggDataEmph 7" xfId="1185"/>
    <cellStyle name="SAPBEXaggDataEmph 7 2" xfId="1186"/>
    <cellStyle name="SAPBEXaggDataEmph 8" xfId="1187"/>
    <cellStyle name="SAPBEXaggItem" xfId="1188"/>
    <cellStyle name="SAPBEXaggItem 2" xfId="1189"/>
    <cellStyle name="SAPBEXaggItem 2 2" xfId="1190"/>
    <cellStyle name="SAPBEXaggItem 3" xfId="1191"/>
    <cellStyle name="SAPBEXaggItem 3 2" xfId="1192"/>
    <cellStyle name="SAPBEXaggItem 4" xfId="1193"/>
    <cellStyle name="SAPBEXaggItem 4 2" xfId="1194"/>
    <cellStyle name="SAPBEXaggItem 5" xfId="1195"/>
    <cellStyle name="SAPBEXaggItem 5 2" xfId="1196"/>
    <cellStyle name="SAPBEXaggItem 6" xfId="1197"/>
    <cellStyle name="SAPBEXaggItem 6 2" xfId="1198"/>
    <cellStyle name="SAPBEXaggItem 7" xfId="1199"/>
    <cellStyle name="SAPBEXaggItem 7 2" xfId="1200"/>
    <cellStyle name="SAPBEXaggItem 8" xfId="1201"/>
    <cellStyle name="SAPBEXaggItemX" xfId="1202"/>
    <cellStyle name="SAPBEXchaText" xfId="1203"/>
    <cellStyle name="SAPBEXchaText 2" xfId="1204"/>
    <cellStyle name="SAPBEXexcBad7" xfId="1205"/>
    <cellStyle name="SAPBEXexcBad7 2" xfId="1206"/>
    <cellStyle name="SAPBEXexcBad7 2 2" xfId="1207"/>
    <cellStyle name="SAPBEXexcBad7 3" xfId="1208"/>
    <cellStyle name="SAPBEXexcBad7 3 2" xfId="1209"/>
    <cellStyle name="SAPBEXexcBad7 4" xfId="1210"/>
    <cellStyle name="SAPBEXexcBad7 4 2" xfId="1211"/>
    <cellStyle name="SAPBEXexcBad7 5" xfId="1212"/>
    <cellStyle name="SAPBEXexcBad7 5 2" xfId="1213"/>
    <cellStyle name="SAPBEXexcBad7 6" xfId="1214"/>
    <cellStyle name="SAPBEXexcBad7 6 2" xfId="1215"/>
    <cellStyle name="SAPBEXexcBad7 7" xfId="1216"/>
    <cellStyle name="SAPBEXexcBad7 7 2" xfId="1217"/>
    <cellStyle name="SAPBEXexcBad7 8" xfId="1218"/>
    <cellStyle name="SAPBEXexcBad8" xfId="1219"/>
    <cellStyle name="SAPBEXexcBad8 2" xfId="1220"/>
    <cellStyle name="SAPBEXexcBad8 2 2" xfId="1221"/>
    <cellStyle name="SAPBEXexcBad8 3" xfId="1222"/>
    <cellStyle name="SAPBEXexcBad8 3 2" xfId="1223"/>
    <cellStyle name="SAPBEXexcBad8 4" xfId="1224"/>
    <cellStyle name="SAPBEXexcBad8 4 2" xfId="1225"/>
    <cellStyle name="SAPBEXexcBad8 5" xfId="1226"/>
    <cellStyle name="SAPBEXexcBad8 5 2" xfId="1227"/>
    <cellStyle name="SAPBEXexcBad8 6" xfId="1228"/>
    <cellStyle name="SAPBEXexcBad8 6 2" xfId="1229"/>
    <cellStyle name="SAPBEXexcBad8 7" xfId="1230"/>
    <cellStyle name="SAPBEXexcBad8 7 2" xfId="1231"/>
    <cellStyle name="SAPBEXexcBad8 8" xfId="1232"/>
    <cellStyle name="SAPBEXexcBad9" xfId="1233"/>
    <cellStyle name="SAPBEXexcBad9 2" xfId="1234"/>
    <cellStyle name="SAPBEXexcBad9 2 2" xfId="1235"/>
    <cellStyle name="SAPBEXexcBad9 3" xfId="1236"/>
    <cellStyle name="SAPBEXexcBad9 3 2" xfId="1237"/>
    <cellStyle name="SAPBEXexcBad9 4" xfId="1238"/>
    <cellStyle name="SAPBEXexcBad9 4 2" xfId="1239"/>
    <cellStyle name="SAPBEXexcBad9 5" xfId="1240"/>
    <cellStyle name="SAPBEXexcBad9 5 2" xfId="1241"/>
    <cellStyle name="SAPBEXexcBad9 6" xfId="1242"/>
    <cellStyle name="SAPBEXexcBad9 6 2" xfId="1243"/>
    <cellStyle name="SAPBEXexcBad9 7" xfId="1244"/>
    <cellStyle name="SAPBEXexcBad9 7 2" xfId="1245"/>
    <cellStyle name="SAPBEXexcBad9 8" xfId="1246"/>
    <cellStyle name="SAPBEXexcCritical4" xfId="1247"/>
    <cellStyle name="SAPBEXexcCritical4 2" xfId="1248"/>
    <cellStyle name="SAPBEXexcCritical4 2 2" xfId="1249"/>
    <cellStyle name="SAPBEXexcCritical4 3" xfId="1250"/>
    <cellStyle name="SAPBEXexcCritical4 3 2" xfId="1251"/>
    <cellStyle name="SAPBEXexcCritical4 4" xfId="1252"/>
    <cellStyle name="SAPBEXexcCritical4 4 2" xfId="1253"/>
    <cellStyle name="SAPBEXexcCritical4 5" xfId="1254"/>
    <cellStyle name="SAPBEXexcCritical4 5 2" xfId="1255"/>
    <cellStyle name="SAPBEXexcCritical4 6" xfId="1256"/>
    <cellStyle name="SAPBEXexcCritical4 6 2" xfId="1257"/>
    <cellStyle name="SAPBEXexcCritical4 7" xfId="1258"/>
    <cellStyle name="SAPBEXexcCritical4 7 2" xfId="1259"/>
    <cellStyle name="SAPBEXexcCritical4 8" xfId="1260"/>
    <cellStyle name="SAPBEXexcCritical5" xfId="1261"/>
    <cellStyle name="SAPBEXexcCritical5 2" xfId="1262"/>
    <cellStyle name="SAPBEXexcCritical5 2 2" xfId="1263"/>
    <cellStyle name="SAPBEXexcCritical5 3" xfId="1264"/>
    <cellStyle name="SAPBEXexcCritical5 3 2" xfId="1265"/>
    <cellStyle name="SAPBEXexcCritical5 4" xfId="1266"/>
    <cellStyle name="SAPBEXexcCritical5 4 2" xfId="1267"/>
    <cellStyle name="SAPBEXexcCritical5 5" xfId="1268"/>
    <cellStyle name="SAPBEXexcCritical5 5 2" xfId="1269"/>
    <cellStyle name="SAPBEXexcCritical5 6" xfId="1270"/>
    <cellStyle name="SAPBEXexcCritical5 6 2" xfId="1271"/>
    <cellStyle name="SAPBEXexcCritical5 7" xfId="1272"/>
    <cellStyle name="SAPBEXexcCritical5 7 2" xfId="1273"/>
    <cellStyle name="SAPBEXexcCritical5 8" xfId="1274"/>
    <cellStyle name="SAPBEXexcCritical6" xfId="1275"/>
    <cellStyle name="SAPBEXexcCritical6 2" xfId="1276"/>
    <cellStyle name="SAPBEXexcCritical6 2 2" xfId="1277"/>
    <cellStyle name="SAPBEXexcCritical6 3" xfId="1278"/>
    <cellStyle name="SAPBEXexcCritical6 3 2" xfId="1279"/>
    <cellStyle name="SAPBEXexcCritical6 4" xfId="1280"/>
    <cellStyle name="SAPBEXexcCritical6 4 2" xfId="1281"/>
    <cellStyle name="SAPBEXexcCritical6 5" xfId="1282"/>
    <cellStyle name="SAPBEXexcCritical6 5 2" xfId="1283"/>
    <cellStyle name="SAPBEXexcCritical6 6" xfId="1284"/>
    <cellStyle name="SAPBEXexcCritical6 6 2" xfId="1285"/>
    <cellStyle name="SAPBEXexcCritical6 7" xfId="1286"/>
    <cellStyle name="SAPBEXexcCritical6 7 2" xfId="1287"/>
    <cellStyle name="SAPBEXexcCritical6 8" xfId="1288"/>
    <cellStyle name="SAPBEXexcGood1" xfId="1289"/>
    <cellStyle name="SAPBEXexcGood1 2" xfId="1290"/>
    <cellStyle name="SAPBEXexcGood1 2 2" xfId="1291"/>
    <cellStyle name="SAPBEXexcGood1 3" xfId="1292"/>
    <cellStyle name="SAPBEXexcGood1 3 2" xfId="1293"/>
    <cellStyle name="SAPBEXexcGood1 4" xfId="1294"/>
    <cellStyle name="SAPBEXexcGood1 4 2" xfId="1295"/>
    <cellStyle name="SAPBEXexcGood1 5" xfId="1296"/>
    <cellStyle name="SAPBEXexcGood1 5 2" xfId="1297"/>
    <cellStyle name="SAPBEXexcGood1 6" xfId="1298"/>
    <cellStyle name="SAPBEXexcGood1 6 2" xfId="1299"/>
    <cellStyle name="SAPBEXexcGood1 7" xfId="1300"/>
    <cellStyle name="SAPBEXexcGood1 7 2" xfId="1301"/>
    <cellStyle name="SAPBEXexcGood1 8" xfId="1302"/>
    <cellStyle name="SAPBEXexcGood2" xfId="1303"/>
    <cellStyle name="SAPBEXexcGood2 2" xfId="1304"/>
    <cellStyle name="SAPBEXexcGood2 2 2" xfId="1305"/>
    <cellStyle name="SAPBEXexcGood2 3" xfId="1306"/>
    <cellStyle name="SAPBEXexcGood2 3 2" xfId="1307"/>
    <cellStyle name="SAPBEXexcGood2 4" xfId="1308"/>
    <cellStyle name="SAPBEXexcGood2 4 2" xfId="1309"/>
    <cellStyle name="SAPBEXexcGood2 5" xfId="1310"/>
    <cellStyle name="SAPBEXexcGood2 5 2" xfId="1311"/>
    <cellStyle name="SAPBEXexcGood2 6" xfId="1312"/>
    <cellStyle name="SAPBEXexcGood2 6 2" xfId="1313"/>
    <cellStyle name="SAPBEXexcGood2 7" xfId="1314"/>
    <cellStyle name="SAPBEXexcGood2 7 2" xfId="1315"/>
    <cellStyle name="SAPBEXexcGood2 8" xfId="1316"/>
    <cellStyle name="SAPBEXexcGood3" xfId="1317"/>
    <cellStyle name="SAPBEXexcGood3 2" xfId="1318"/>
    <cellStyle name="SAPBEXexcGood3 2 2" xfId="1319"/>
    <cellStyle name="SAPBEXexcGood3 3" xfId="1320"/>
    <cellStyle name="SAPBEXexcGood3 3 2" xfId="1321"/>
    <cellStyle name="SAPBEXexcGood3 4" xfId="1322"/>
    <cellStyle name="SAPBEXexcGood3 4 2" xfId="1323"/>
    <cellStyle name="SAPBEXexcGood3 5" xfId="1324"/>
    <cellStyle name="SAPBEXexcGood3 5 2" xfId="1325"/>
    <cellStyle name="SAPBEXexcGood3 6" xfId="1326"/>
    <cellStyle name="SAPBEXexcGood3 6 2" xfId="1327"/>
    <cellStyle name="SAPBEXexcGood3 7" xfId="1328"/>
    <cellStyle name="SAPBEXexcGood3 7 2" xfId="1329"/>
    <cellStyle name="SAPBEXexcGood3 8" xfId="1330"/>
    <cellStyle name="SAPBEXfilterDrill" xfId="1331"/>
    <cellStyle name="SAPBEXfilterItem" xfId="1332"/>
    <cellStyle name="SAPBEXfilterItem 2" xfId="1333"/>
    <cellStyle name="SAPBEXfilterText" xfId="1334"/>
    <cellStyle name="SAPBEXformats" xfId="1335"/>
    <cellStyle name="SAPBEXformats 2" xfId="1336"/>
    <cellStyle name="SAPBEXformats 2 2" xfId="1337"/>
    <cellStyle name="SAPBEXformats 3" xfId="1338"/>
    <cellStyle name="SAPBEXformats 3 2" xfId="1339"/>
    <cellStyle name="SAPBEXformats 4" xfId="1340"/>
    <cellStyle name="SAPBEXformats 4 2" xfId="1341"/>
    <cellStyle name="SAPBEXformats 5" xfId="1342"/>
    <cellStyle name="SAPBEXformats 5 2" xfId="1343"/>
    <cellStyle name="SAPBEXformats 6" xfId="1344"/>
    <cellStyle name="SAPBEXformats 6 2" xfId="1345"/>
    <cellStyle name="SAPBEXformats 7" xfId="1346"/>
    <cellStyle name="SAPBEXformats 7 2" xfId="1347"/>
    <cellStyle name="SAPBEXformats 8" xfId="1348"/>
    <cellStyle name="SAPBEXheaderItem" xfId="1349"/>
    <cellStyle name="SAPBEXheaderItem 2" xfId="1350"/>
    <cellStyle name="SAPBEXheaderText" xfId="1351"/>
    <cellStyle name="SAPBEXheaderText 2" xfId="1352"/>
    <cellStyle name="SAPBEXHLevel0" xfId="1353"/>
    <cellStyle name="SAPBEXHLevel0X" xfId="1354"/>
    <cellStyle name="SAPBEXHLevel1" xfId="1355"/>
    <cellStyle name="SAPBEXHLevel1X" xfId="1356"/>
    <cellStyle name="SAPBEXHLevel2" xfId="1357"/>
    <cellStyle name="SAPBEXHLevel2X" xfId="1358"/>
    <cellStyle name="SAPBEXHLevel3" xfId="1359"/>
    <cellStyle name="SAPBEXHLevel3X" xfId="1360"/>
    <cellStyle name="SAPBEXresData" xfId="1361"/>
    <cellStyle name="SAPBEXresData 2" xfId="1362"/>
    <cellStyle name="SAPBEXresData 2 2" xfId="1363"/>
    <cellStyle name="SAPBEXresData 3" xfId="1364"/>
    <cellStyle name="SAPBEXresData 3 2" xfId="1365"/>
    <cellStyle name="SAPBEXresData 4" xfId="1366"/>
    <cellStyle name="SAPBEXresData 4 2" xfId="1367"/>
    <cellStyle name="SAPBEXresData 5" xfId="1368"/>
    <cellStyle name="SAPBEXresData 5 2" xfId="1369"/>
    <cellStyle name="SAPBEXresData 6" xfId="1370"/>
    <cellStyle name="SAPBEXresData 6 2" xfId="1371"/>
    <cellStyle name="SAPBEXresData 7" xfId="1372"/>
    <cellStyle name="SAPBEXresData 7 2" xfId="1373"/>
    <cellStyle name="SAPBEXresData 8" xfId="1374"/>
    <cellStyle name="SAPBEXresDataEmph" xfId="1375"/>
    <cellStyle name="SAPBEXresDataEmph 2" xfId="1376"/>
    <cellStyle name="SAPBEXresDataEmph 2 2" xfId="1377"/>
    <cellStyle name="SAPBEXresDataEmph 3" xfId="1378"/>
    <cellStyle name="SAPBEXresDataEmph 3 2" xfId="1379"/>
    <cellStyle name="SAPBEXresDataEmph 4" xfId="1380"/>
    <cellStyle name="SAPBEXresDataEmph 4 2" xfId="1381"/>
    <cellStyle name="SAPBEXresDataEmph 5" xfId="1382"/>
    <cellStyle name="SAPBEXresDataEmph 5 2" xfId="1383"/>
    <cellStyle name="SAPBEXresDataEmph 6" xfId="1384"/>
    <cellStyle name="SAPBEXresDataEmph 6 2" xfId="1385"/>
    <cellStyle name="SAPBEXresDataEmph 7" xfId="1386"/>
    <cellStyle name="SAPBEXresDataEmph 7 2" xfId="1387"/>
    <cellStyle name="SAPBEXresDataEmph 8" xfId="1388"/>
    <cellStyle name="SAPBEXresItem" xfId="1389"/>
    <cellStyle name="SAPBEXresItem 2" xfId="1390"/>
    <cellStyle name="SAPBEXresItem 2 2" xfId="1391"/>
    <cellStyle name="SAPBEXresItem 3" xfId="1392"/>
    <cellStyle name="SAPBEXresItem 3 2" xfId="1393"/>
    <cellStyle name="SAPBEXresItem 4" xfId="1394"/>
    <cellStyle name="SAPBEXresItem 4 2" xfId="1395"/>
    <cellStyle name="SAPBEXresItem 5" xfId="1396"/>
    <cellStyle name="SAPBEXresItem 5 2" xfId="1397"/>
    <cellStyle name="SAPBEXresItem 6" xfId="1398"/>
    <cellStyle name="SAPBEXresItem 6 2" xfId="1399"/>
    <cellStyle name="SAPBEXresItem 7" xfId="1400"/>
    <cellStyle name="SAPBEXresItem 7 2" xfId="1401"/>
    <cellStyle name="SAPBEXresItem 8" xfId="1402"/>
    <cellStyle name="SAPBEXresItemX" xfId="1403"/>
    <cellStyle name="SAPBEXstdData" xfId="1404"/>
    <cellStyle name="SAPBEXstdData 2" xfId="1405"/>
    <cellStyle name="SAPBEXstdData 2 2" xfId="1406"/>
    <cellStyle name="SAPBEXstdData 3" xfId="1407"/>
    <cellStyle name="SAPBEXstdData 3 2" xfId="1408"/>
    <cellStyle name="SAPBEXstdData 4" xfId="1409"/>
    <cellStyle name="SAPBEXstdData 4 2" xfId="1410"/>
    <cellStyle name="SAPBEXstdData 5" xfId="1411"/>
    <cellStyle name="SAPBEXstdData 5 2" xfId="1412"/>
    <cellStyle name="SAPBEXstdData 6" xfId="1413"/>
    <cellStyle name="SAPBEXstdData 6 2" xfId="1414"/>
    <cellStyle name="SAPBEXstdData 7" xfId="1415"/>
    <cellStyle name="SAPBEXstdData 7 2" xfId="1416"/>
    <cellStyle name="SAPBEXstdData 8" xfId="1417"/>
    <cellStyle name="SAPBEXstdDataEmph" xfId="1418"/>
    <cellStyle name="SAPBEXstdDataEmph 2" xfId="1419"/>
    <cellStyle name="SAPBEXstdDataEmph 2 2" xfId="1420"/>
    <cellStyle name="SAPBEXstdDataEmph 3" xfId="1421"/>
    <cellStyle name="SAPBEXstdDataEmph 3 2" xfId="1422"/>
    <cellStyle name="SAPBEXstdDataEmph 4" xfId="1423"/>
    <cellStyle name="SAPBEXstdDataEmph 4 2" xfId="1424"/>
    <cellStyle name="SAPBEXstdDataEmph 5" xfId="1425"/>
    <cellStyle name="SAPBEXstdDataEmph 5 2" xfId="1426"/>
    <cellStyle name="SAPBEXstdDataEmph 6" xfId="1427"/>
    <cellStyle name="SAPBEXstdDataEmph 6 2" xfId="1428"/>
    <cellStyle name="SAPBEXstdDataEmph 7" xfId="1429"/>
    <cellStyle name="SAPBEXstdDataEmph 7 2" xfId="1430"/>
    <cellStyle name="SAPBEXstdDataEmph 8" xfId="1431"/>
    <cellStyle name="SAPBEXstdItem" xfId="1432"/>
    <cellStyle name="SAPBEXstdItem 2" xfId="1433"/>
    <cellStyle name="SAPBEXstdItem 2 2" xfId="1434"/>
    <cellStyle name="SAPBEXstdItem 3" xfId="1435"/>
    <cellStyle name="SAPBEXstdItem 3 2" xfId="1436"/>
    <cellStyle name="SAPBEXstdItem 4" xfId="1437"/>
    <cellStyle name="SAPBEXstdItem 4 2" xfId="1438"/>
    <cellStyle name="SAPBEXstdItem 5" xfId="1439"/>
    <cellStyle name="SAPBEXstdItem 5 2" xfId="1440"/>
    <cellStyle name="SAPBEXstdItem 6" xfId="1441"/>
    <cellStyle name="SAPBEXstdItem 6 2" xfId="1442"/>
    <cellStyle name="SAPBEXstdItem 7" xfId="1443"/>
    <cellStyle name="SAPBEXstdItem 7 2" xfId="1444"/>
    <cellStyle name="SAPBEXstdItem 8" xfId="1445"/>
    <cellStyle name="SAPBEXstdItemX" xfId="1446"/>
    <cellStyle name="SAPBEXtitle" xfId="1447"/>
    <cellStyle name="SAPBEXtitle 2" xfId="1448"/>
    <cellStyle name="SAPBEXtitle 2 2" xfId="1449"/>
    <cellStyle name="SAPBEXtitle 3" xfId="1450"/>
    <cellStyle name="SAPBEXtitle 3 2" xfId="1451"/>
    <cellStyle name="SAPBEXtitle 4" xfId="1452"/>
    <cellStyle name="SAPBEXtitle 4 2" xfId="1453"/>
    <cellStyle name="SAPBEXtitle 5" xfId="1454"/>
    <cellStyle name="SAPBEXtitle 5 2" xfId="1455"/>
    <cellStyle name="SAPBEXtitle 6" xfId="1456"/>
    <cellStyle name="SAPBEXtitle 6 2" xfId="1457"/>
    <cellStyle name="SAPBEXtitle 7" xfId="1458"/>
    <cellStyle name="SAPBEXtitle 7 2" xfId="1459"/>
    <cellStyle name="SAPBEXtitle 8" xfId="1460"/>
    <cellStyle name="SAPBEXundefined" xfId="1461"/>
    <cellStyle name="SAPBEXundefined 2" xfId="1462"/>
    <cellStyle name="SAPBEXundefined 2 2" xfId="1463"/>
    <cellStyle name="SAPBEXundefined 3" xfId="1464"/>
    <cellStyle name="SAPBEXundefined 3 2" xfId="1465"/>
    <cellStyle name="SAPBEXundefined 4" xfId="1466"/>
    <cellStyle name="SAPBEXundefined 4 2" xfId="1467"/>
    <cellStyle name="SAPBEXundefined 5" xfId="1468"/>
    <cellStyle name="SAPBEXundefined 5 2" xfId="1469"/>
    <cellStyle name="SAPBEXundefined 6" xfId="1470"/>
    <cellStyle name="SAPBEXundefined 6 2" xfId="1471"/>
    <cellStyle name="SAPBEXundefined 7" xfId="1472"/>
    <cellStyle name="SAPBEXundefined 7 2" xfId="1473"/>
    <cellStyle name="SAPBEXundefined 8" xfId="1474"/>
    <cellStyle name="SAPError" xfId="1475"/>
    <cellStyle name="SAPKey" xfId="1476"/>
    <cellStyle name="SAPLocked" xfId="1477"/>
    <cellStyle name="SAPOutput" xfId="1478"/>
    <cellStyle name="SAPSpace" xfId="1479"/>
    <cellStyle name="SAPText" xfId="1480"/>
    <cellStyle name="SAPUnLocked" xfId="1481"/>
    <cellStyle name="section" xfId="1482"/>
    <cellStyle name="subhead" xfId="1483"/>
    <cellStyle name="Title 2" xfId="1484"/>
    <cellStyle name="Total 2" xfId="1485"/>
    <cellStyle name="Total 2 2" xfId="1486"/>
    <cellStyle name="Total 2 2 2" xfId="1487"/>
    <cellStyle name="Total 2 3" xfId="1488"/>
    <cellStyle name="Total 2 3 2" xfId="1489"/>
    <cellStyle name="Total 2 4" xfId="1490"/>
    <cellStyle name="Total 2 4 2" xfId="1491"/>
    <cellStyle name="Total 2 5" xfId="1492"/>
    <cellStyle name="Total 2 5 2" xfId="1493"/>
    <cellStyle name="Total 2 6" xfId="1494"/>
    <cellStyle name="Total 2 6 2" xfId="1495"/>
    <cellStyle name="Total 2 7" xfId="1496"/>
    <cellStyle name="Total 2 8" xfId="1497"/>
    <cellStyle name="Total 3" xfId="1498"/>
    <cellStyle name="Total 3 2" xfId="1499"/>
    <cellStyle name="Total 3 2 2" xfId="1500"/>
    <cellStyle name="Total 3 3" xfId="1501"/>
    <cellStyle name="Total 3 3 2" xfId="1502"/>
    <cellStyle name="Total 3 4" xfId="1503"/>
    <cellStyle name="Total 3 4 2" xfId="1504"/>
    <cellStyle name="Total 3 5" xfId="1505"/>
    <cellStyle name="Total 3 5 2" xfId="1506"/>
    <cellStyle name="Total 3 6" xfId="1507"/>
    <cellStyle name="Total 4" xfId="1508"/>
    <cellStyle name="Total 4 2" xfId="1509"/>
    <cellStyle name="Total 4 2 2" xfId="1510"/>
    <cellStyle name="Total 4 3" xfId="1511"/>
    <cellStyle name="Total 4 3 2" xfId="1512"/>
    <cellStyle name="Total 4 4" xfId="1513"/>
    <cellStyle name="Total 4 4 2" xfId="1514"/>
    <cellStyle name="Total 4 5" xfId="1515"/>
    <cellStyle name="Total 4 5 2" xfId="1516"/>
    <cellStyle name="Total 4 6" xfId="1517"/>
    <cellStyle name="Total 5" xfId="1518"/>
    <cellStyle name="Total 5 2" xfId="1519"/>
    <cellStyle name="Total 6" xfId="1520"/>
    <cellStyle name="Total 6 2" xfId="1521"/>
    <cellStyle name="Total 7" xfId="1522"/>
    <cellStyle name="Total 7 2" xfId="1523"/>
    <cellStyle name="Total 8" xfId="1524"/>
    <cellStyle name="u" xfId="1525"/>
    <cellStyle name="Unprot" xfId="1526"/>
    <cellStyle name="Unprot$" xfId="1527"/>
    <cellStyle name="Unprot_CurrencySKorea" xfId="1528"/>
    <cellStyle name="Unprotect" xfId="1529"/>
    <cellStyle name="Warning Text 2" xfId="1530"/>
    <cellStyle name="y" xfId="1531"/>
    <cellStyle name="アクセント 1" xfId="11" builtinId="29" hidden="1"/>
    <cellStyle name="アクセント 1 10" xfId="1532"/>
    <cellStyle name="アクセント 1 11" xfId="1533"/>
    <cellStyle name="アクセント 1 12" xfId="1534"/>
    <cellStyle name="アクセント 1 13" xfId="1535"/>
    <cellStyle name="アクセント 1 14" xfId="1536"/>
    <cellStyle name="アクセント 1 15" xfId="1537"/>
    <cellStyle name="アクセント 1 16" xfId="1538"/>
    <cellStyle name="アクセント 1 17" xfId="1539"/>
    <cellStyle name="アクセント 1 18" xfId="1540"/>
    <cellStyle name="アクセント 1 19" xfId="1541"/>
    <cellStyle name="アクセント 1 2" xfId="1542"/>
    <cellStyle name="アクセント 1 2 2" xfId="1543"/>
    <cellStyle name="アクセント 1 2 2 2" xfId="1544"/>
    <cellStyle name="アクセント 1 2 3" xfId="1545"/>
    <cellStyle name="アクセント 1 20" xfId="1546"/>
    <cellStyle name="アクセント 1 21" xfId="1547"/>
    <cellStyle name="アクセント 1 22" xfId="1548"/>
    <cellStyle name="アクセント 1 23" xfId="1549"/>
    <cellStyle name="アクセント 1 24" xfId="1550"/>
    <cellStyle name="アクセント 1 25" xfId="1551"/>
    <cellStyle name="アクセント 1 26" xfId="1552"/>
    <cellStyle name="アクセント 1 27" xfId="1553"/>
    <cellStyle name="アクセント 1 28" xfId="1554"/>
    <cellStyle name="アクセント 1 29" xfId="1555"/>
    <cellStyle name="アクセント 1 3" xfId="1556"/>
    <cellStyle name="アクセント 1 30" xfId="1557"/>
    <cellStyle name="アクセント 1 31" xfId="1558"/>
    <cellStyle name="アクセント 1 32" xfId="1559"/>
    <cellStyle name="アクセント 1 33" xfId="1560"/>
    <cellStyle name="アクセント 1 4" xfId="1561"/>
    <cellStyle name="アクセント 1 5" xfId="1562"/>
    <cellStyle name="アクセント 1 6" xfId="1563"/>
    <cellStyle name="アクセント 1 7" xfId="1564"/>
    <cellStyle name="アクセント 1 8" xfId="1565"/>
    <cellStyle name="アクセント 1 9" xfId="1566"/>
    <cellStyle name="アクセント 2 10" xfId="1567"/>
    <cellStyle name="アクセント 2 11" xfId="1568"/>
    <cellStyle name="アクセント 2 12" xfId="1569"/>
    <cellStyle name="アクセント 2 13" xfId="1570"/>
    <cellStyle name="アクセント 2 14" xfId="1571"/>
    <cellStyle name="アクセント 2 15" xfId="1572"/>
    <cellStyle name="アクセント 2 16" xfId="1573"/>
    <cellStyle name="アクセント 2 17" xfId="1574"/>
    <cellStyle name="アクセント 2 18" xfId="1575"/>
    <cellStyle name="アクセント 2 19" xfId="1576"/>
    <cellStyle name="アクセント 2 2" xfId="1577"/>
    <cellStyle name="アクセント 2 2 2" xfId="1578"/>
    <cellStyle name="アクセント 2 20" xfId="1579"/>
    <cellStyle name="アクセント 2 21" xfId="1580"/>
    <cellStyle name="アクセント 2 22" xfId="1581"/>
    <cellStyle name="アクセント 2 23" xfId="1582"/>
    <cellStyle name="アクセント 2 24" xfId="1583"/>
    <cellStyle name="アクセント 2 25" xfId="1584"/>
    <cellStyle name="アクセント 2 26" xfId="1585"/>
    <cellStyle name="アクセント 2 27" xfId="1586"/>
    <cellStyle name="アクセント 2 28" xfId="1587"/>
    <cellStyle name="アクセント 2 29" xfId="1588"/>
    <cellStyle name="アクセント 2 3" xfId="1589"/>
    <cellStyle name="アクセント 2 30" xfId="1590"/>
    <cellStyle name="アクセント 2 31" xfId="1591"/>
    <cellStyle name="アクセント 2 32" xfId="1592"/>
    <cellStyle name="アクセント 2 33" xfId="1593"/>
    <cellStyle name="アクセント 2 4" xfId="1594"/>
    <cellStyle name="アクセント 2 5" xfId="1595"/>
    <cellStyle name="アクセント 2 6" xfId="1596"/>
    <cellStyle name="アクセント 2 7" xfId="1597"/>
    <cellStyle name="アクセント 2 8" xfId="1598"/>
    <cellStyle name="アクセント 2 9" xfId="1599"/>
    <cellStyle name="アクセント 3" xfId="5" builtinId="37" hidden="1"/>
    <cellStyle name="アクセント 3 10" xfId="1600"/>
    <cellStyle name="アクセント 3 11" xfId="1601"/>
    <cellStyle name="アクセント 3 12" xfId="1602"/>
    <cellStyle name="アクセント 3 13" xfId="1603"/>
    <cellStyle name="アクセント 3 14" xfId="1604"/>
    <cellStyle name="アクセント 3 15" xfId="1605"/>
    <cellStyle name="アクセント 3 16" xfId="1606"/>
    <cellStyle name="アクセント 3 17" xfId="1607"/>
    <cellStyle name="アクセント 3 18" xfId="1608"/>
    <cellStyle name="アクセント 3 19" xfId="1609"/>
    <cellStyle name="アクセント 3 2" xfId="1610"/>
    <cellStyle name="アクセント 3 2 2" xfId="1611"/>
    <cellStyle name="アクセント 3 20" xfId="1612"/>
    <cellStyle name="アクセント 3 21" xfId="1613"/>
    <cellStyle name="アクセント 3 22" xfId="1614"/>
    <cellStyle name="アクセント 3 23" xfId="1615"/>
    <cellStyle name="アクセント 3 24" xfId="1616"/>
    <cellStyle name="アクセント 3 25" xfId="1617"/>
    <cellStyle name="アクセント 3 26" xfId="1618"/>
    <cellStyle name="アクセント 3 27" xfId="1619"/>
    <cellStyle name="アクセント 3 28" xfId="1620"/>
    <cellStyle name="アクセント 3 29" xfId="1621"/>
    <cellStyle name="アクセント 3 3" xfId="1622"/>
    <cellStyle name="アクセント 3 30" xfId="1623"/>
    <cellStyle name="アクセント 3 31" xfId="1624"/>
    <cellStyle name="アクセント 3 32" xfId="1625"/>
    <cellStyle name="アクセント 3 33" xfId="1626"/>
    <cellStyle name="アクセント 3 4" xfId="1627"/>
    <cellStyle name="アクセント 3 5" xfId="1628"/>
    <cellStyle name="アクセント 3 6" xfId="1629"/>
    <cellStyle name="アクセント 3 7" xfId="1630"/>
    <cellStyle name="アクセント 3 8" xfId="1631"/>
    <cellStyle name="アクセント 3 9" xfId="1632"/>
    <cellStyle name="アクセント 4" xfId="6" builtinId="41" hidden="1"/>
    <cellStyle name="アクセント 4 10" xfId="1633"/>
    <cellStyle name="アクセント 4 11" xfId="1634"/>
    <cellStyle name="アクセント 4 12" xfId="1635"/>
    <cellStyle name="アクセント 4 13" xfId="1636"/>
    <cellStyle name="アクセント 4 14" xfId="1637"/>
    <cellStyle name="アクセント 4 15" xfId="1638"/>
    <cellStyle name="アクセント 4 16" xfId="1639"/>
    <cellStyle name="アクセント 4 17" xfId="1640"/>
    <cellStyle name="アクセント 4 18" xfId="1641"/>
    <cellStyle name="アクセント 4 19" xfId="1642"/>
    <cellStyle name="アクセント 4 2" xfId="1643"/>
    <cellStyle name="アクセント 4 2 2" xfId="1644"/>
    <cellStyle name="アクセント 4 20" xfId="1645"/>
    <cellStyle name="アクセント 4 21" xfId="1646"/>
    <cellStyle name="アクセント 4 22" xfId="1647"/>
    <cellStyle name="アクセント 4 23" xfId="1648"/>
    <cellStyle name="アクセント 4 24" xfId="1649"/>
    <cellStyle name="アクセント 4 25" xfId="1650"/>
    <cellStyle name="アクセント 4 26" xfId="1651"/>
    <cellStyle name="アクセント 4 27" xfId="1652"/>
    <cellStyle name="アクセント 4 28" xfId="1653"/>
    <cellStyle name="アクセント 4 29" xfId="1654"/>
    <cellStyle name="アクセント 4 3" xfId="1655"/>
    <cellStyle name="アクセント 4 30" xfId="1656"/>
    <cellStyle name="アクセント 4 31" xfId="1657"/>
    <cellStyle name="アクセント 4 32" xfId="1658"/>
    <cellStyle name="アクセント 4 33" xfId="1659"/>
    <cellStyle name="アクセント 4 4" xfId="1660"/>
    <cellStyle name="アクセント 4 5" xfId="1661"/>
    <cellStyle name="アクセント 4 6" xfId="1662"/>
    <cellStyle name="アクセント 4 7" xfId="1663"/>
    <cellStyle name="アクセント 4 8" xfId="1664"/>
    <cellStyle name="アクセント 4 9" xfId="1665"/>
    <cellStyle name="アクセント 5" xfId="7" builtinId="45" hidden="1"/>
    <cellStyle name="アクセント 5 10" xfId="1666"/>
    <cellStyle name="アクセント 5 11" xfId="1667"/>
    <cellStyle name="アクセント 5 12" xfId="1668"/>
    <cellStyle name="アクセント 5 13" xfId="1669"/>
    <cellStyle name="アクセント 5 14" xfId="1670"/>
    <cellStyle name="アクセント 5 15" xfId="1671"/>
    <cellStyle name="アクセント 5 16" xfId="1672"/>
    <cellStyle name="アクセント 5 17" xfId="1673"/>
    <cellStyle name="アクセント 5 18" xfId="1674"/>
    <cellStyle name="アクセント 5 19" xfId="1675"/>
    <cellStyle name="アクセント 5 2" xfId="1676"/>
    <cellStyle name="アクセント 5 20" xfId="1677"/>
    <cellStyle name="アクセント 5 21" xfId="1678"/>
    <cellStyle name="アクセント 5 22" xfId="1679"/>
    <cellStyle name="アクセント 5 23" xfId="1680"/>
    <cellStyle name="アクセント 5 24" xfId="1681"/>
    <cellStyle name="アクセント 5 25" xfId="1682"/>
    <cellStyle name="アクセント 5 26" xfId="1683"/>
    <cellStyle name="アクセント 5 27" xfId="1684"/>
    <cellStyle name="アクセント 5 28" xfId="1685"/>
    <cellStyle name="アクセント 5 29" xfId="1686"/>
    <cellStyle name="アクセント 5 3" xfId="1687"/>
    <cellStyle name="アクセント 5 30" xfId="1688"/>
    <cellStyle name="アクセント 5 31" xfId="1689"/>
    <cellStyle name="アクセント 5 32" xfId="1690"/>
    <cellStyle name="アクセント 5 33" xfId="1691"/>
    <cellStyle name="アクセント 5 4" xfId="1692"/>
    <cellStyle name="アクセント 5 5" xfId="1693"/>
    <cellStyle name="アクセント 5 6" xfId="1694"/>
    <cellStyle name="アクセント 5 7" xfId="1695"/>
    <cellStyle name="アクセント 5 8" xfId="1696"/>
    <cellStyle name="アクセント 5 9" xfId="1697"/>
    <cellStyle name="アクセント 6" xfId="8" builtinId="49" hidden="1"/>
    <cellStyle name="アクセント 6 10" xfId="1698"/>
    <cellStyle name="アクセント 6 11" xfId="1699"/>
    <cellStyle name="アクセント 6 12" xfId="1700"/>
    <cellStyle name="アクセント 6 13" xfId="1701"/>
    <cellStyle name="アクセント 6 14" xfId="1702"/>
    <cellStyle name="アクセント 6 15" xfId="1703"/>
    <cellStyle name="アクセント 6 16" xfId="1704"/>
    <cellStyle name="アクセント 6 17" xfId="1705"/>
    <cellStyle name="アクセント 6 18" xfId="1706"/>
    <cellStyle name="アクセント 6 19" xfId="1707"/>
    <cellStyle name="アクセント 6 2" xfId="1708"/>
    <cellStyle name="アクセント 6 2 2" xfId="1709"/>
    <cellStyle name="アクセント 6 20" xfId="1710"/>
    <cellStyle name="アクセント 6 21" xfId="1711"/>
    <cellStyle name="アクセント 6 22" xfId="1712"/>
    <cellStyle name="アクセント 6 23" xfId="1713"/>
    <cellStyle name="アクセント 6 24" xfId="1714"/>
    <cellStyle name="アクセント 6 25" xfId="1715"/>
    <cellStyle name="アクセント 6 26" xfId="1716"/>
    <cellStyle name="アクセント 6 27" xfId="1717"/>
    <cellStyle name="アクセント 6 28" xfId="1718"/>
    <cellStyle name="アクセント 6 29" xfId="1719"/>
    <cellStyle name="アクセント 6 3" xfId="1720"/>
    <cellStyle name="アクセント 6 30" xfId="1721"/>
    <cellStyle name="アクセント 6 31" xfId="1722"/>
    <cellStyle name="アクセント 6 32" xfId="1723"/>
    <cellStyle name="アクセント 6 33" xfId="1724"/>
    <cellStyle name="アクセント 6 4" xfId="1725"/>
    <cellStyle name="アクセント 6 5" xfId="1726"/>
    <cellStyle name="アクセント 6 6" xfId="1727"/>
    <cellStyle name="アクセント 6 7" xfId="1728"/>
    <cellStyle name="アクセント 6 8" xfId="1729"/>
    <cellStyle name="アクセント 6 9" xfId="1730"/>
    <cellStyle name="センター" xfId="1731"/>
    <cellStyle name="タイトル 10" xfId="1732"/>
    <cellStyle name="タイトル 11" xfId="1733"/>
    <cellStyle name="タイトル 12" xfId="1734"/>
    <cellStyle name="タイトル 13" xfId="1735"/>
    <cellStyle name="タイトル 14" xfId="1736"/>
    <cellStyle name="タイトル 15" xfId="1737"/>
    <cellStyle name="タイトル 16" xfId="1738"/>
    <cellStyle name="タイトル 17" xfId="1739"/>
    <cellStyle name="タイトル 18" xfId="1740"/>
    <cellStyle name="タイトル 19" xfId="1741"/>
    <cellStyle name="タイトル 2" xfId="1742"/>
    <cellStyle name="タイトル 2 2" xfId="1743"/>
    <cellStyle name="タイトル 20" xfId="1744"/>
    <cellStyle name="タイトル 21" xfId="1745"/>
    <cellStyle name="タイトル 22" xfId="1746"/>
    <cellStyle name="タイトル 23" xfId="1747"/>
    <cellStyle name="タイトル 24" xfId="1748"/>
    <cellStyle name="タイトル 25" xfId="1749"/>
    <cellStyle name="タイトル 26" xfId="1750"/>
    <cellStyle name="タイトル 27" xfId="1751"/>
    <cellStyle name="タイトル 28" xfId="1752"/>
    <cellStyle name="タイトル 29" xfId="1753"/>
    <cellStyle name="タイトル 3" xfId="1754"/>
    <cellStyle name="タイトル 30" xfId="1755"/>
    <cellStyle name="タイトル 31" xfId="1756"/>
    <cellStyle name="タイトル 32" xfId="1757"/>
    <cellStyle name="タイトル 33" xfId="1758"/>
    <cellStyle name="タイトル 4" xfId="1759"/>
    <cellStyle name="タイトル 5" xfId="1760"/>
    <cellStyle name="タイトル 6" xfId="1761"/>
    <cellStyle name="タイトル 7" xfId="1762"/>
    <cellStyle name="タイトル 8" xfId="1763"/>
    <cellStyle name="タイトル 9" xfId="1764"/>
    <cellStyle name="チェック セル" xfId="4" builtinId="23" hidden="1"/>
    <cellStyle name="チェック セル 10" xfId="1765"/>
    <cellStyle name="チェック セル 11" xfId="1766"/>
    <cellStyle name="チェック セル 12" xfId="1767"/>
    <cellStyle name="チェック セル 13" xfId="1768"/>
    <cellStyle name="チェック セル 14" xfId="1769"/>
    <cellStyle name="チェック セル 15" xfId="1770"/>
    <cellStyle name="チェック セル 16" xfId="1771"/>
    <cellStyle name="チェック セル 17" xfId="1772"/>
    <cellStyle name="チェック セル 18" xfId="1773"/>
    <cellStyle name="チェック セル 19" xfId="1774"/>
    <cellStyle name="チェック セル 2" xfId="1775"/>
    <cellStyle name="チェック セル 20" xfId="1776"/>
    <cellStyle name="チェック セル 21" xfId="1777"/>
    <cellStyle name="チェック セル 22" xfId="1778"/>
    <cellStyle name="チェック セル 23" xfId="1779"/>
    <cellStyle name="チェック セル 24" xfId="1780"/>
    <cellStyle name="チェック セル 25" xfId="1781"/>
    <cellStyle name="チェック セル 26" xfId="1782"/>
    <cellStyle name="チェック セル 27" xfId="1783"/>
    <cellStyle name="チェック セル 28" xfId="1784"/>
    <cellStyle name="チェック セル 29" xfId="1785"/>
    <cellStyle name="チェック セル 3" xfId="1786"/>
    <cellStyle name="チェック セル 30" xfId="1787"/>
    <cellStyle name="チェック セル 31" xfId="1788"/>
    <cellStyle name="チェック セル 32" xfId="1789"/>
    <cellStyle name="チェック セル 33" xfId="1790"/>
    <cellStyle name="チェック セル 4" xfId="1791"/>
    <cellStyle name="チェック セル 5" xfId="1792"/>
    <cellStyle name="チェック セル 6" xfId="1793"/>
    <cellStyle name="チェック セル 7" xfId="1794"/>
    <cellStyle name="チェック セル 8" xfId="1795"/>
    <cellStyle name="チェック セル 9" xfId="1796"/>
    <cellStyle name="データ セル - PerformancePoint" xfId="1797"/>
    <cellStyle name="データ入力セル - PerformancePoint" xfId="1798"/>
    <cellStyle name="どちらでもない 10" xfId="1799"/>
    <cellStyle name="どちらでもない 11" xfId="1800"/>
    <cellStyle name="どちらでもない 12" xfId="1801"/>
    <cellStyle name="どちらでもない 13" xfId="1802"/>
    <cellStyle name="どちらでもない 14" xfId="1803"/>
    <cellStyle name="どちらでもない 15" xfId="1804"/>
    <cellStyle name="どちらでもない 16" xfId="1805"/>
    <cellStyle name="どちらでもない 17" xfId="1806"/>
    <cellStyle name="どちらでもない 18" xfId="1807"/>
    <cellStyle name="どちらでもない 19" xfId="1808"/>
    <cellStyle name="どちらでもない 2" xfId="1809"/>
    <cellStyle name="どちらでもない 2 2" xfId="1810"/>
    <cellStyle name="どちらでもない 20" xfId="1811"/>
    <cellStyle name="どちらでもない 21" xfId="1812"/>
    <cellStyle name="どちらでもない 22" xfId="1813"/>
    <cellStyle name="どちらでもない 23" xfId="1814"/>
    <cellStyle name="どちらでもない 24" xfId="1815"/>
    <cellStyle name="どちらでもない 25" xfId="1816"/>
    <cellStyle name="どちらでもない 26" xfId="1817"/>
    <cellStyle name="どちらでもない 27" xfId="1818"/>
    <cellStyle name="どちらでもない 28" xfId="1819"/>
    <cellStyle name="どちらでもない 29" xfId="1820"/>
    <cellStyle name="どちらでもない 3" xfId="1821"/>
    <cellStyle name="どちらでもない 30" xfId="1822"/>
    <cellStyle name="どちらでもない 31" xfId="1823"/>
    <cellStyle name="どちらでもない 32" xfId="1824"/>
    <cellStyle name="どちらでもない 33" xfId="1825"/>
    <cellStyle name="どちらでもない 4" xfId="1826"/>
    <cellStyle name="どちらでもない 5" xfId="1827"/>
    <cellStyle name="どちらでもない 6" xfId="1828"/>
    <cellStyle name="どちらでもない 7" xfId="1829"/>
    <cellStyle name="どちらでもない 8" xfId="1830"/>
    <cellStyle name="どちらでもない 9" xfId="1831"/>
    <cellStyle name="パーセント 10" xfId="1832"/>
    <cellStyle name="パーセント 11" xfId="1833"/>
    <cellStyle name="パーセント 12" xfId="1834"/>
    <cellStyle name="パーセント 13" xfId="1835"/>
    <cellStyle name="パーセント 14" xfId="1836"/>
    <cellStyle name="パーセント 14 2" xfId="1837"/>
    <cellStyle name="パーセント 15" xfId="1838"/>
    <cellStyle name="パーセント 15 2" xfId="1839"/>
    <cellStyle name="パーセント 16" xfId="1840"/>
    <cellStyle name="パーセント 2" xfId="19"/>
    <cellStyle name="パーセント 2 2" xfId="1841"/>
    <cellStyle name="パーセント 2 2 2" xfId="1842"/>
    <cellStyle name="パーセント 2 2 3" xfId="1843"/>
    <cellStyle name="パーセント 2 3" xfId="1844"/>
    <cellStyle name="パーセント 2 3 2" xfId="1845"/>
    <cellStyle name="パーセント 2 4" xfId="1846"/>
    <cellStyle name="パーセント 2 4 2" xfId="1847"/>
    <cellStyle name="パーセント 2 5" xfId="1848"/>
    <cellStyle name="パーセント 2 5 2" xfId="1849"/>
    <cellStyle name="パーセント 2 6" xfId="1850"/>
    <cellStyle name="パーセント 2 7" xfId="1851"/>
    <cellStyle name="パーセント 2 8" xfId="1852"/>
    <cellStyle name="パーセント 2 9" xfId="1853"/>
    <cellStyle name="パーセント 3" xfId="1854"/>
    <cellStyle name="パーセント 3 2" xfId="1855"/>
    <cellStyle name="パーセント 3 2 2" xfId="1856"/>
    <cellStyle name="パーセント 3 3" xfId="1857"/>
    <cellStyle name="パーセント 3 4" xfId="1858"/>
    <cellStyle name="パーセント 3 5" xfId="1859"/>
    <cellStyle name="パーセント 4" xfId="1860"/>
    <cellStyle name="パーセント 4 2" xfId="1861"/>
    <cellStyle name="パーセント 4 3" xfId="1862"/>
    <cellStyle name="パーセント 4 4" xfId="1863"/>
    <cellStyle name="パーセント 4 5" xfId="1864"/>
    <cellStyle name="パーセント 5" xfId="1865"/>
    <cellStyle name="パーセント 5 2" xfId="1866"/>
    <cellStyle name="パーセント 5 3" xfId="1867"/>
    <cellStyle name="パーセント 6" xfId="1868"/>
    <cellStyle name="パーセント 6 2" xfId="1869"/>
    <cellStyle name="パーセント 7" xfId="1870"/>
    <cellStyle name="パーセント 7 2" xfId="1871"/>
    <cellStyle name="パーセント 8" xfId="1872"/>
    <cellStyle name="パーセント 8 2" xfId="1873"/>
    <cellStyle name="パーセント 9" xfId="1874"/>
    <cellStyle name="パーセント()" xfId="1875"/>
    <cellStyle name="パーセント(0.00)" xfId="1876"/>
    <cellStyle name="パーセント[0.00]" xfId="1877"/>
    <cellStyle name="ハイパーリンク 2" xfId="1878"/>
    <cellStyle name="ハイパーリンク 3" xfId="1879"/>
    <cellStyle name="メモ 10" xfId="1880"/>
    <cellStyle name="メモ 11" xfId="1881"/>
    <cellStyle name="メモ 12" xfId="1882"/>
    <cellStyle name="メモ 13" xfId="1883"/>
    <cellStyle name="メモ 14" xfId="1884"/>
    <cellStyle name="メモ 15" xfId="1885"/>
    <cellStyle name="メモ 16" xfId="1886"/>
    <cellStyle name="メモ 17" xfId="1887"/>
    <cellStyle name="メモ 18" xfId="1888"/>
    <cellStyle name="メモ 19" xfId="1889"/>
    <cellStyle name="メモ 2" xfId="1890"/>
    <cellStyle name="メモ 2 2" xfId="1891"/>
    <cellStyle name="メモ 2 2 2" xfId="1892"/>
    <cellStyle name="メモ 2 2 2 2" xfId="1893"/>
    <cellStyle name="メモ 2 2 2 2 2" xfId="1894"/>
    <cellStyle name="メモ 2 2 2 3" xfId="1895"/>
    <cellStyle name="メモ 2 2 2 3 2" xfId="1896"/>
    <cellStyle name="メモ 2 2 2 4" xfId="1897"/>
    <cellStyle name="メモ 2 2 2 4 2" xfId="1898"/>
    <cellStyle name="メモ 2 2 2 5" xfId="1899"/>
    <cellStyle name="メモ 2 2 2 5 2" xfId="1900"/>
    <cellStyle name="メモ 2 2 2 6" xfId="1901"/>
    <cellStyle name="メモ 2 2 2 6 2" xfId="1902"/>
    <cellStyle name="メモ 2 2 2 7" xfId="1903"/>
    <cellStyle name="メモ 2 2 2 8" xfId="1904"/>
    <cellStyle name="メモ 2 2 3" xfId="1905"/>
    <cellStyle name="メモ 2 2 3 2" xfId="1906"/>
    <cellStyle name="メモ 2 2 3 2 2" xfId="1907"/>
    <cellStyle name="メモ 2 2 3 3" xfId="1908"/>
    <cellStyle name="メモ 2 2 3 3 2" xfId="1909"/>
    <cellStyle name="メモ 2 2 3 4" xfId="1910"/>
    <cellStyle name="メモ 2 2 3 4 2" xfId="1911"/>
    <cellStyle name="メモ 2 2 3 5" xfId="1912"/>
    <cellStyle name="メモ 2 2 3 5 2" xfId="1913"/>
    <cellStyle name="メモ 2 2 3 6" xfId="1914"/>
    <cellStyle name="メモ 2 2 4" xfId="1915"/>
    <cellStyle name="メモ 2 2 4 2" xfId="1916"/>
    <cellStyle name="メモ 2 2 5" xfId="1917"/>
    <cellStyle name="メモ 2 2 5 2" xfId="1918"/>
    <cellStyle name="メモ 2 2 6" xfId="1919"/>
    <cellStyle name="メモ 2 2 6 2" xfId="1920"/>
    <cellStyle name="メモ 2 2 7" xfId="1921"/>
    <cellStyle name="メモ 2 3" xfId="1922"/>
    <cellStyle name="メモ 2 3 2" xfId="1923"/>
    <cellStyle name="メモ 2 3 2 2" xfId="1924"/>
    <cellStyle name="メモ 2 3 3" xfId="1925"/>
    <cellStyle name="メモ 2 3 3 2" xfId="1926"/>
    <cellStyle name="メモ 2 3 4" xfId="1927"/>
    <cellStyle name="メモ 2 3 4 2" xfId="1928"/>
    <cellStyle name="メモ 2 3 5" xfId="1929"/>
    <cellStyle name="メモ 2 3 5 2" xfId="1930"/>
    <cellStyle name="メモ 2 3 6" xfId="1931"/>
    <cellStyle name="メモ 2 3 6 2" xfId="1932"/>
    <cellStyle name="メモ 2 3 7" xfId="1933"/>
    <cellStyle name="メモ 2 3 8" xfId="1934"/>
    <cellStyle name="メモ 2 4" xfId="1935"/>
    <cellStyle name="メモ 2 4 2" xfId="1936"/>
    <cellStyle name="メモ 2 4 2 2" xfId="1937"/>
    <cellStyle name="メモ 2 4 3" xfId="1938"/>
    <cellStyle name="メモ 2 4 3 2" xfId="1939"/>
    <cellStyle name="メモ 2 4 4" xfId="1940"/>
    <cellStyle name="メモ 2 4 4 2" xfId="1941"/>
    <cellStyle name="メモ 2 4 5" xfId="1942"/>
    <cellStyle name="メモ 2 4 5 2" xfId="1943"/>
    <cellStyle name="メモ 2 4 6" xfId="1944"/>
    <cellStyle name="メモ 2 5" xfId="1945"/>
    <cellStyle name="メモ 2 5 2" xfId="1946"/>
    <cellStyle name="メモ 2 6" xfId="1947"/>
    <cellStyle name="メモ 2 6 2" xfId="1948"/>
    <cellStyle name="メモ 2 7" xfId="1949"/>
    <cellStyle name="メモ 2 7 2" xfId="1950"/>
    <cellStyle name="メモ 2 8" xfId="1951"/>
    <cellStyle name="メモ 20" xfId="1952"/>
    <cellStyle name="メモ 21" xfId="1953"/>
    <cellStyle name="メモ 22" xfId="1954"/>
    <cellStyle name="メモ 23" xfId="1955"/>
    <cellStyle name="メモ 24" xfId="1956"/>
    <cellStyle name="メモ 25" xfId="1957"/>
    <cellStyle name="メモ 26" xfId="1958"/>
    <cellStyle name="メモ 27" xfId="1959"/>
    <cellStyle name="メモ 28" xfId="1960"/>
    <cellStyle name="メモ 29" xfId="1961"/>
    <cellStyle name="メモ 3" xfId="1962"/>
    <cellStyle name="メモ 30" xfId="1963"/>
    <cellStyle name="メモ 31" xfId="1964"/>
    <cellStyle name="メモ 32" xfId="1965"/>
    <cellStyle name="メモ 33" xfId="1966"/>
    <cellStyle name="メモ 4" xfId="1967"/>
    <cellStyle name="メモ 5" xfId="1968"/>
    <cellStyle name="メモ 6" xfId="1969"/>
    <cellStyle name="メモ 7" xfId="1970"/>
    <cellStyle name="メモ 8" xfId="1971"/>
    <cellStyle name="メモ 9" xfId="1972"/>
    <cellStyle name="リンク セル 10" xfId="1973"/>
    <cellStyle name="リンク セル 11" xfId="1974"/>
    <cellStyle name="リンク セル 12" xfId="1975"/>
    <cellStyle name="リンク セル 13" xfId="1976"/>
    <cellStyle name="リンク セル 14" xfId="1977"/>
    <cellStyle name="リンク セル 15" xfId="1978"/>
    <cellStyle name="リンク セル 16" xfId="1979"/>
    <cellStyle name="リンク セル 17" xfId="1980"/>
    <cellStyle name="リンク セル 18" xfId="1981"/>
    <cellStyle name="リンク セル 19" xfId="1982"/>
    <cellStyle name="リンク セル 2" xfId="1983"/>
    <cellStyle name="リンク セル 2 2" xfId="1984"/>
    <cellStyle name="リンク セル 20" xfId="1985"/>
    <cellStyle name="リンク セル 21" xfId="1986"/>
    <cellStyle name="リンク セル 22" xfId="1987"/>
    <cellStyle name="リンク セル 23" xfId="1988"/>
    <cellStyle name="リンク セル 24" xfId="1989"/>
    <cellStyle name="リンク セル 25" xfId="1990"/>
    <cellStyle name="リンク セル 26" xfId="1991"/>
    <cellStyle name="リンク セル 27" xfId="1992"/>
    <cellStyle name="リンク セル 28" xfId="1993"/>
    <cellStyle name="リンク セル 29" xfId="1994"/>
    <cellStyle name="リンク セル 3" xfId="1995"/>
    <cellStyle name="リンク セル 30" xfId="1996"/>
    <cellStyle name="リンク セル 31" xfId="1997"/>
    <cellStyle name="リンク セル 32" xfId="1998"/>
    <cellStyle name="リンク セル 33" xfId="1999"/>
    <cellStyle name="リンク セル 4" xfId="2000"/>
    <cellStyle name="リンク セル 5" xfId="2001"/>
    <cellStyle name="リンク セル 6" xfId="2002"/>
    <cellStyle name="リンク セル 7" xfId="2003"/>
    <cellStyle name="リンク セル 8" xfId="2004"/>
    <cellStyle name="リンク セル 9" xfId="2005"/>
    <cellStyle name="ロック セル - PerformancePoint" xfId="2006"/>
    <cellStyle name="?_format_Asia_BB01_nancy_Midterm forms" xfId="2007"/>
    <cellStyle name="悪い" xfId="10" builtinId="27" hidden="1"/>
    <cellStyle name="悪い 10" xfId="2008"/>
    <cellStyle name="悪い 11" xfId="2009"/>
    <cellStyle name="悪い 12" xfId="2010"/>
    <cellStyle name="悪い 13" xfId="2011"/>
    <cellStyle name="悪い 14" xfId="2012"/>
    <cellStyle name="悪い 15" xfId="2013"/>
    <cellStyle name="悪い 16" xfId="2014"/>
    <cellStyle name="悪い 17" xfId="2015"/>
    <cellStyle name="悪い 18" xfId="2016"/>
    <cellStyle name="悪い 19" xfId="2017"/>
    <cellStyle name="悪い 2" xfId="2018"/>
    <cellStyle name="悪い 2 2" xfId="2019"/>
    <cellStyle name="悪い 20" xfId="2020"/>
    <cellStyle name="悪い 21" xfId="2021"/>
    <cellStyle name="悪い 22" xfId="2022"/>
    <cellStyle name="悪い 23" xfId="2023"/>
    <cellStyle name="悪い 24" xfId="2024"/>
    <cellStyle name="悪い 25" xfId="2025"/>
    <cellStyle name="悪い 26" xfId="2026"/>
    <cellStyle name="悪い 27" xfId="2027"/>
    <cellStyle name="悪い 28" xfId="2028"/>
    <cellStyle name="悪い 29" xfId="2029"/>
    <cellStyle name="悪い 3" xfId="2030"/>
    <cellStyle name="悪い 30" xfId="2031"/>
    <cellStyle name="悪い 31" xfId="2032"/>
    <cellStyle name="悪い 32" xfId="2033"/>
    <cellStyle name="悪い 33" xfId="2034"/>
    <cellStyle name="悪い 4" xfId="2035"/>
    <cellStyle name="悪い 5" xfId="2036"/>
    <cellStyle name="悪い 6" xfId="2037"/>
    <cellStyle name="悪い 7" xfId="2038"/>
    <cellStyle name="悪い 8" xfId="2039"/>
    <cellStyle name="悪い 9" xfId="2040"/>
    <cellStyle name="下点線" xfId="2041"/>
    <cellStyle name="計算 10" xfId="2042"/>
    <cellStyle name="計算 11" xfId="2043"/>
    <cellStyle name="計算 12" xfId="2044"/>
    <cellStyle name="計算 13" xfId="2045"/>
    <cellStyle name="計算 14" xfId="2046"/>
    <cellStyle name="計算 15" xfId="2047"/>
    <cellStyle name="計算 16" xfId="2048"/>
    <cellStyle name="計算 17" xfId="2049"/>
    <cellStyle name="計算 18" xfId="2050"/>
    <cellStyle name="計算 19" xfId="2051"/>
    <cellStyle name="計算 2" xfId="2052"/>
    <cellStyle name="計算 2 2" xfId="2053"/>
    <cellStyle name="計算 2 2 2" xfId="2054"/>
    <cellStyle name="計算 2 2 2 2" xfId="2055"/>
    <cellStyle name="計算 2 2 2 2 2" xfId="2056"/>
    <cellStyle name="計算 2 2 2 3" xfId="2057"/>
    <cellStyle name="計算 2 2 2 3 2" xfId="2058"/>
    <cellStyle name="計算 2 2 2 4" xfId="2059"/>
    <cellStyle name="計算 2 2 2 4 2" xfId="2060"/>
    <cellStyle name="計算 2 2 2 5" xfId="2061"/>
    <cellStyle name="計算 2 2 2 5 2" xfId="2062"/>
    <cellStyle name="計算 2 2 2 6" xfId="2063"/>
    <cellStyle name="計算 2 2 2 6 2" xfId="2064"/>
    <cellStyle name="計算 2 2 2 7" xfId="2065"/>
    <cellStyle name="計算 2 2 2 8" xfId="2066"/>
    <cellStyle name="計算 2 2 3" xfId="2067"/>
    <cellStyle name="計算 2 2 3 2" xfId="2068"/>
    <cellStyle name="計算 2 2 3 2 2" xfId="2069"/>
    <cellStyle name="計算 2 2 3 3" xfId="2070"/>
    <cellStyle name="計算 2 2 3 3 2" xfId="2071"/>
    <cellStyle name="計算 2 2 3 4" xfId="2072"/>
    <cellStyle name="計算 2 2 3 4 2" xfId="2073"/>
    <cellStyle name="計算 2 2 3 5" xfId="2074"/>
    <cellStyle name="計算 2 2 3 5 2" xfId="2075"/>
    <cellStyle name="計算 2 2 3 6" xfId="2076"/>
    <cellStyle name="計算 2 2 3 7" xfId="2077"/>
    <cellStyle name="計算 2 2 4" xfId="2078"/>
    <cellStyle name="計算 2 2 4 2" xfId="2079"/>
    <cellStyle name="計算 2 2 5" xfId="2080"/>
    <cellStyle name="計算 2 2 5 2" xfId="2081"/>
    <cellStyle name="計算 2 2 6" xfId="2082"/>
    <cellStyle name="計算 2 2 6 2" xfId="2083"/>
    <cellStyle name="計算 2 2 7" xfId="2084"/>
    <cellStyle name="計算 2 2 8" xfId="2085"/>
    <cellStyle name="計算 2 3" xfId="2086"/>
    <cellStyle name="計算 2 3 2" xfId="2087"/>
    <cellStyle name="計算 2 3 2 2" xfId="2088"/>
    <cellStyle name="計算 2 3 3" xfId="2089"/>
    <cellStyle name="計算 2 3 3 2" xfId="2090"/>
    <cellStyle name="計算 2 3 4" xfId="2091"/>
    <cellStyle name="計算 2 3 4 2" xfId="2092"/>
    <cellStyle name="計算 2 3 5" xfId="2093"/>
    <cellStyle name="計算 2 3 5 2" xfId="2094"/>
    <cellStyle name="計算 2 3 6" xfId="2095"/>
    <cellStyle name="計算 2 3 6 2" xfId="2096"/>
    <cellStyle name="計算 2 3 7" xfId="2097"/>
    <cellStyle name="計算 2 3 8" xfId="2098"/>
    <cellStyle name="計算 2 4" xfId="2099"/>
    <cellStyle name="計算 2 4 2" xfId="2100"/>
    <cellStyle name="計算 2 4 2 2" xfId="2101"/>
    <cellStyle name="計算 2 4 3" xfId="2102"/>
    <cellStyle name="計算 2 4 3 2" xfId="2103"/>
    <cellStyle name="計算 2 4 4" xfId="2104"/>
    <cellStyle name="計算 2 4 4 2" xfId="2105"/>
    <cellStyle name="計算 2 4 5" xfId="2106"/>
    <cellStyle name="計算 2 4 5 2" xfId="2107"/>
    <cellStyle name="計算 2 4 6" xfId="2108"/>
    <cellStyle name="計算 2 4 7" xfId="2109"/>
    <cellStyle name="計算 2 5" xfId="2110"/>
    <cellStyle name="計算 2 5 2" xfId="2111"/>
    <cellStyle name="計算 2 6" xfId="2112"/>
    <cellStyle name="計算 2 6 2" xfId="2113"/>
    <cellStyle name="計算 2 7" xfId="2114"/>
    <cellStyle name="計算 2 7 2" xfId="2115"/>
    <cellStyle name="計算 2 8" xfId="2116"/>
    <cellStyle name="計算 2 9" xfId="2117"/>
    <cellStyle name="計算 20" xfId="2118"/>
    <cellStyle name="計算 21" xfId="2119"/>
    <cellStyle name="計算 22" xfId="2120"/>
    <cellStyle name="計算 23" xfId="2121"/>
    <cellStyle name="計算 24" xfId="2122"/>
    <cellStyle name="計算 25" xfId="2123"/>
    <cellStyle name="計算 26" xfId="2124"/>
    <cellStyle name="計算 27" xfId="2125"/>
    <cellStyle name="計算 28" xfId="2126"/>
    <cellStyle name="計算 29" xfId="2127"/>
    <cellStyle name="計算 3" xfId="2128"/>
    <cellStyle name="計算 30" xfId="2129"/>
    <cellStyle name="計算 31" xfId="2130"/>
    <cellStyle name="計算 32" xfId="2131"/>
    <cellStyle name="計算 33" xfId="2132"/>
    <cellStyle name="計算 4" xfId="2133"/>
    <cellStyle name="計算 5" xfId="2134"/>
    <cellStyle name="計算 6" xfId="2135"/>
    <cellStyle name="計算 7" xfId="2136"/>
    <cellStyle name="計算 8" xfId="2137"/>
    <cellStyle name="計算 9" xfId="2138"/>
    <cellStyle name="警告文 10" xfId="2139"/>
    <cellStyle name="警告文 11" xfId="2140"/>
    <cellStyle name="警告文 12" xfId="2141"/>
    <cellStyle name="警告文 13" xfId="2142"/>
    <cellStyle name="警告文 14" xfId="2143"/>
    <cellStyle name="警告文 15" xfId="2144"/>
    <cellStyle name="警告文 16" xfId="2145"/>
    <cellStyle name="警告文 17" xfId="2146"/>
    <cellStyle name="警告文 18" xfId="2147"/>
    <cellStyle name="警告文 19" xfId="2148"/>
    <cellStyle name="警告文 2" xfId="2149"/>
    <cellStyle name="警告文 20" xfId="2150"/>
    <cellStyle name="警告文 21" xfId="2151"/>
    <cellStyle name="警告文 22" xfId="2152"/>
    <cellStyle name="警告文 23" xfId="2153"/>
    <cellStyle name="警告文 24" xfId="2154"/>
    <cellStyle name="警告文 25" xfId="2155"/>
    <cellStyle name="警告文 26" xfId="2156"/>
    <cellStyle name="警告文 27" xfId="2157"/>
    <cellStyle name="警告文 28" xfId="2158"/>
    <cellStyle name="警告文 29" xfId="2159"/>
    <cellStyle name="警告文 3" xfId="2160"/>
    <cellStyle name="警告文 30" xfId="2161"/>
    <cellStyle name="警告文 31" xfId="2162"/>
    <cellStyle name="警告文 32" xfId="2163"/>
    <cellStyle name="警告文 33" xfId="2164"/>
    <cellStyle name="警告文 4" xfId="2165"/>
    <cellStyle name="警告文 5" xfId="2166"/>
    <cellStyle name="警告文 6" xfId="2167"/>
    <cellStyle name="警告文 7" xfId="2168"/>
    <cellStyle name="警告文 8" xfId="2169"/>
    <cellStyle name="警告文 9" xfId="2170"/>
    <cellStyle name="桁区切り" xfId="1" builtinId="6"/>
    <cellStyle name="桁区切り [##.##]" xfId="2171"/>
    <cellStyle name="桁区切り [0.00] 2" xfId="2172"/>
    <cellStyle name="桁区切り [0.00] 2 2" xfId="2173"/>
    <cellStyle name="桁区切り [0.00] 2 3" xfId="2174"/>
    <cellStyle name="桁区切り [0.00] 2 4" xfId="2175"/>
    <cellStyle name="桁区切り [0.00] 2 4 2" xfId="2176"/>
    <cellStyle name="桁区切り [0.00] 2 5" xfId="2177"/>
    <cellStyle name="桁区切り [0.00] 2 5 2" xfId="2178"/>
    <cellStyle name="桁区切り [0.00] 2 6" xfId="2179"/>
    <cellStyle name="桁区切り [0.00] 3" xfId="2180"/>
    <cellStyle name="桁区切り [0.00] 3 2" xfId="2181"/>
    <cellStyle name="桁区切り [0.00] 3 3" xfId="2182"/>
    <cellStyle name="桁区切り [0.00] 3 3 2" xfId="2183"/>
    <cellStyle name="桁区切り [0.00] 3 4" xfId="2184"/>
    <cellStyle name="桁区切り [0.00] 3 4 2" xfId="2185"/>
    <cellStyle name="桁区切り [0.00] 3 5" xfId="2186"/>
    <cellStyle name="桁区切り 10" xfId="18"/>
    <cellStyle name="桁区切り 10 2" xfId="2187"/>
    <cellStyle name="桁区切り 10 3" xfId="2188"/>
    <cellStyle name="桁区切り 10 3 2" xfId="2189"/>
    <cellStyle name="桁区切り 10 3 3" xfId="2190"/>
    <cellStyle name="桁区切り 10 4" xfId="2191"/>
    <cellStyle name="桁区切り 10 4 2" xfId="2192"/>
    <cellStyle name="桁区切り 10 5" xfId="2193"/>
    <cellStyle name="桁区切り 10 6" xfId="22"/>
    <cellStyle name="桁区切り 11" xfId="2194"/>
    <cellStyle name="桁区切り 11 2" xfId="2195"/>
    <cellStyle name="桁区切り 12" xfId="2196"/>
    <cellStyle name="桁区切り 12 2" xfId="2197"/>
    <cellStyle name="桁区切り 13" xfId="2198"/>
    <cellStyle name="桁区切り 13 2" xfId="2199"/>
    <cellStyle name="桁区切り 14" xfId="2200"/>
    <cellStyle name="桁区切り 14 2" xfId="2201"/>
    <cellStyle name="桁区切り 15" xfId="2202"/>
    <cellStyle name="桁区切り 15 2" xfId="2203"/>
    <cellStyle name="桁区切り 16" xfId="2204"/>
    <cellStyle name="桁区切り 16 2" xfId="2205"/>
    <cellStyle name="桁区切り 17" xfId="2206"/>
    <cellStyle name="桁区切り 17 2" xfId="2207"/>
    <cellStyle name="桁区切り 18" xfId="2208"/>
    <cellStyle name="桁区切り 19" xfId="2209"/>
    <cellStyle name="桁区切り 2" xfId="21"/>
    <cellStyle name="桁区切り 2 2" xfId="2210"/>
    <cellStyle name="桁区切り 2 2 2" xfId="2211"/>
    <cellStyle name="桁区切り 2 2 2 2" xfId="2212"/>
    <cellStyle name="桁区切り 2 2 2 3" xfId="2213"/>
    <cellStyle name="桁区切り 2 2 2 3 2" xfId="2214"/>
    <cellStyle name="桁区切り 2 2 2 4" xfId="2215"/>
    <cellStyle name="桁区切り 2 2 2 4 2" xfId="2216"/>
    <cellStyle name="桁区切り 2 2 2 5" xfId="2217"/>
    <cellStyle name="桁区切り 2 2 3" xfId="2218"/>
    <cellStyle name="桁区切り 2 2 4" xfId="2219"/>
    <cellStyle name="桁区切り 2 3" xfId="2220"/>
    <cellStyle name="桁区切り 2 3 2" xfId="2221"/>
    <cellStyle name="桁区切り 2 3 3" xfId="2222"/>
    <cellStyle name="桁区切り 2 4" xfId="2223"/>
    <cellStyle name="桁区切り 2 5" xfId="2224"/>
    <cellStyle name="桁区切り 2 6" xfId="2225"/>
    <cellStyle name="桁区切り 2 7" xfId="2226"/>
    <cellStyle name="桁区切り 2 7 2" xfId="2227"/>
    <cellStyle name="桁区切り 2 8" xfId="2228"/>
    <cellStyle name="桁区切り 2 9" xfId="2229"/>
    <cellStyle name="桁区切り 20" xfId="2230"/>
    <cellStyle name="桁区切り 21" xfId="2231"/>
    <cellStyle name="桁区切り 22" xfId="2232"/>
    <cellStyle name="桁区切り 23" xfId="2233"/>
    <cellStyle name="桁区切り 24" xfId="2234"/>
    <cellStyle name="桁区切り 25" xfId="2235"/>
    <cellStyle name="桁区切り 26" xfId="2236"/>
    <cellStyle name="桁区切り 27" xfId="2237"/>
    <cellStyle name="桁区切り 28" xfId="2238"/>
    <cellStyle name="桁区切り 29" xfId="2239"/>
    <cellStyle name="桁区切り 3" xfId="2240"/>
    <cellStyle name="桁区切り 3 2" xfId="2241"/>
    <cellStyle name="桁区切り 3 2 2" xfId="2242"/>
    <cellStyle name="桁区切り 3 2 3" xfId="2243"/>
    <cellStyle name="桁区切り 3 3" xfId="2244"/>
    <cellStyle name="桁区切り 3 3 2" xfId="2245"/>
    <cellStyle name="桁区切り 3 4" xfId="2246"/>
    <cellStyle name="桁区切り 3 5" xfId="2247"/>
    <cellStyle name="桁区切り 3 6" xfId="2248"/>
    <cellStyle name="桁区切り 3 7" xfId="2249"/>
    <cellStyle name="桁区切り 30" xfId="2250"/>
    <cellStyle name="桁区切り 31" xfId="2251"/>
    <cellStyle name="桁区切り 32" xfId="2252"/>
    <cellStyle name="桁区切り 33" xfId="2253"/>
    <cellStyle name="桁区切り 34" xfId="2254"/>
    <cellStyle name="桁区切り 35" xfId="2255"/>
    <cellStyle name="桁区切り 36" xfId="2256"/>
    <cellStyle name="桁区切り 37" xfId="2257"/>
    <cellStyle name="桁区切り 38" xfId="2258"/>
    <cellStyle name="桁区切り 39" xfId="2259"/>
    <cellStyle name="桁区切り 4" xfId="2260"/>
    <cellStyle name="桁区切り 4 2" xfId="2261"/>
    <cellStyle name="桁区切り 4 2 2" xfId="2262"/>
    <cellStyle name="桁区切り 4 2 3" xfId="2263"/>
    <cellStyle name="桁区切り 4 3" xfId="2264"/>
    <cellStyle name="桁区切り 4 4" xfId="2265"/>
    <cellStyle name="桁区切り 4 5" xfId="2266"/>
    <cellStyle name="桁区切り 40" xfId="2267"/>
    <cellStyle name="桁区切り 41" xfId="2268"/>
    <cellStyle name="桁区切り 42" xfId="2269"/>
    <cellStyle name="桁区切り 43" xfId="2270"/>
    <cellStyle name="桁区切り 44" xfId="2271"/>
    <cellStyle name="桁区切り 45" xfId="2272"/>
    <cellStyle name="桁区切り 45 2" xfId="2273"/>
    <cellStyle name="桁区切り 46" xfId="2274"/>
    <cellStyle name="桁区切り 46 2" xfId="2275"/>
    <cellStyle name="桁区切り 47" xfId="2276"/>
    <cellStyle name="桁区切り 47 2" xfId="2277"/>
    <cellStyle name="桁区切り 48" xfId="2278"/>
    <cellStyle name="桁区切り 48 2" xfId="2279"/>
    <cellStyle name="桁区切り 49" xfId="2280"/>
    <cellStyle name="桁区切り 49 2" xfId="2281"/>
    <cellStyle name="桁区切り 5" xfId="2282"/>
    <cellStyle name="桁区切り 5 2" xfId="2283"/>
    <cellStyle name="桁区切り 5 3" xfId="2284"/>
    <cellStyle name="桁区切り 50" xfId="2285"/>
    <cellStyle name="桁区切り 50 2" xfId="2286"/>
    <cellStyle name="桁区切り 51" xfId="2287"/>
    <cellStyle name="桁区切り 51 2" xfId="2288"/>
    <cellStyle name="桁区切り 52" xfId="2289"/>
    <cellStyle name="桁区切り 53" xfId="2290"/>
    <cellStyle name="桁区切り 6" xfId="2291"/>
    <cellStyle name="桁区切り 6 2" xfId="2292"/>
    <cellStyle name="桁区切り 6 3" xfId="2293"/>
    <cellStyle name="桁区切り 7" xfId="2294"/>
    <cellStyle name="桁区切り 7 2" xfId="2295"/>
    <cellStyle name="桁区切り 8" xfId="2296"/>
    <cellStyle name="桁区切り 8 2" xfId="2297"/>
    <cellStyle name="桁区切り 8 3" xfId="2298"/>
    <cellStyle name="桁区切り 9" xfId="2299"/>
    <cellStyle name="桁区切り 9 2" xfId="2300"/>
    <cellStyle name="見出し 1 10" xfId="2301"/>
    <cellStyle name="見出し 1 11" xfId="2302"/>
    <cellStyle name="見出し 1 12" xfId="2303"/>
    <cellStyle name="見出し 1 13" xfId="2304"/>
    <cellStyle name="見出し 1 14" xfId="2305"/>
    <cellStyle name="見出し 1 15" xfId="2306"/>
    <cellStyle name="見出し 1 16" xfId="2307"/>
    <cellStyle name="見出し 1 17" xfId="2308"/>
    <cellStyle name="見出し 1 18" xfId="2309"/>
    <cellStyle name="見出し 1 19" xfId="2310"/>
    <cellStyle name="見出し 1 2" xfId="2311"/>
    <cellStyle name="見出し 1 2 2" xfId="2312"/>
    <cellStyle name="見出し 1 20" xfId="2313"/>
    <cellStyle name="見出し 1 21" xfId="2314"/>
    <cellStyle name="見出し 1 22" xfId="2315"/>
    <cellStyle name="見出し 1 23" xfId="2316"/>
    <cellStyle name="見出し 1 24" xfId="2317"/>
    <cellStyle name="見出し 1 25" xfId="2318"/>
    <cellStyle name="見出し 1 26" xfId="2319"/>
    <cellStyle name="見出し 1 27" xfId="2320"/>
    <cellStyle name="見出し 1 28" xfId="2321"/>
    <cellStyle name="見出し 1 29" xfId="2322"/>
    <cellStyle name="見出し 1 3" xfId="2323"/>
    <cellStyle name="見出し 1 30" xfId="2324"/>
    <cellStyle name="見出し 1 31" xfId="2325"/>
    <cellStyle name="見出し 1 32" xfId="2326"/>
    <cellStyle name="見出し 1 33" xfId="2327"/>
    <cellStyle name="見出し 1 4" xfId="2328"/>
    <cellStyle name="見出し 1 5" xfId="2329"/>
    <cellStyle name="見出し 1 6" xfId="2330"/>
    <cellStyle name="見出し 1 7" xfId="2331"/>
    <cellStyle name="見出し 1 8" xfId="2332"/>
    <cellStyle name="見出し 1 9" xfId="2333"/>
    <cellStyle name="見出し 2 10" xfId="2334"/>
    <cellStyle name="見出し 2 11" xfId="2335"/>
    <cellStyle name="見出し 2 12" xfId="2336"/>
    <cellStyle name="見出し 2 13" xfId="2337"/>
    <cellStyle name="見出し 2 14" xfId="2338"/>
    <cellStyle name="見出し 2 15" xfId="2339"/>
    <cellStyle name="見出し 2 16" xfId="2340"/>
    <cellStyle name="見出し 2 17" xfId="2341"/>
    <cellStyle name="見出し 2 18" xfId="2342"/>
    <cellStyle name="見出し 2 19" xfId="2343"/>
    <cellStyle name="見出し 2 2" xfId="2344"/>
    <cellStyle name="見出し 2 2 2" xfId="2345"/>
    <cellStyle name="見出し 2 20" xfId="2346"/>
    <cellStyle name="見出し 2 21" xfId="2347"/>
    <cellStyle name="見出し 2 22" xfId="2348"/>
    <cellStyle name="見出し 2 23" xfId="2349"/>
    <cellStyle name="見出し 2 24" xfId="2350"/>
    <cellStyle name="見出し 2 25" xfId="2351"/>
    <cellStyle name="見出し 2 26" xfId="2352"/>
    <cellStyle name="見出し 2 27" xfId="2353"/>
    <cellStyle name="見出し 2 28" xfId="2354"/>
    <cellStyle name="見出し 2 29" xfId="2355"/>
    <cellStyle name="見出し 2 3" xfId="2356"/>
    <cellStyle name="見出し 2 30" xfId="2357"/>
    <cellStyle name="見出し 2 31" xfId="2358"/>
    <cellStyle name="見出し 2 32" xfId="2359"/>
    <cellStyle name="見出し 2 33" xfId="2360"/>
    <cellStyle name="見出し 2 4" xfId="2361"/>
    <cellStyle name="見出し 2 5" xfId="2362"/>
    <cellStyle name="見出し 2 6" xfId="2363"/>
    <cellStyle name="見出し 2 7" xfId="2364"/>
    <cellStyle name="見出し 2 8" xfId="2365"/>
    <cellStyle name="見出し 2 9" xfId="2366"/>
    <cellStyle name="見出し 3 10" xfId="2367"/>
    <cellStyle name="見出し 3 11" xfId="2368"/>
    <cellStyle name="見出し 3 12" xfId="2369"/>
    <cellStyle name="見出し 3 13" xfId="2370"/>
    <cellStyle name="見出し 3 14" xfId="2371"/>
    <cellStyle name="見出し 3 15" xfId="2372"/>
    <cellStyle name="見出し 3 16" xfId="2373"/>
    <cellStyle name="見出し 3 17" xfId="2374"/>
    <cellStyle name="見出し 3 18" xfId="2375"/>
    <cellStyle name="見出し 3 19" xfId="2376"/>
    <cellStyle name="見出し 3 2" xfId="2377"/>
    <cellStyle name="見出し 3 2 2" xfId="2378"/>
    <cellStyle name="見出し 3 20" xfId="2379"/>
    <cellStyle name="見出し 3 21" xfId="2380"/>
    <cellStyle name="見出し 3 22" xfId="2381"/>
    <cellStyle name="見出し 3 23" xfId="2382"/>
    <cellStyle name="見出し 3 24" xfId="2383"/>
    <cellStyle name="見出し 3 25" xfId="2384"/>
    <cellStyle name="見出し 3 26" xfId="2385"/>
    <cellStyle name="見出し 3 27" xfId="2386"/>
    <cellStyle name="見出し 3 28" xfId="2387"/>
    <cellStyle name="見出し 3 29" xfId="2388"/>
    <cellStyle name="見出し 3 3" xfId="2389"/>
    <cellStyle name="見出し 3 30" xfId="2390"/>
    <cellStyle name="見出し 3 31" xfId="2391"/>
    <cellStyle name="見出し 3 32" xfId="2392"/>
    <cellStyle name="見出し 3 33" xfId="2393"/>
    <cellStyle name="見出し 3 4" xfId="2394"/>
    <cellStyle name="見出し 3 5" xfId="2395"/>
    <cellStyle name="見出し 3 6" xfId="2396"/>
    <cellStyle name="見出し 3 7" xfId="2397"/>
    <cellStyle name="見出し 3 8" xfId="2398"/>
    <cellStyle name="見出し 3 9" xfId="2399"/>
    <cellStyle name="見出し 4 10" xfId="2400"/>
    <cellStyle name="見出し 4 11" xfId="2401"/>
    <cellStyle name="見出し 4 12" xfId="2402"/>
    <cellStyle name="見出し 4 13" xfId="2403"/>
    <cellStyle name="見出し 4 14" xfId="2404"/>
    <cellStyle name="見出し 4 15" xfId="2405"/>
    <cellStyle name="見出し 4 16" xfId="2406"/>
    <cellStyle name="見出し 4 17" xfId="2407"/>
    <cellStyle name="見出し 4 18" xfId="2408"/>
    <cellStyle name="見出し 4 19" xfId="2409"/>
    <cellStyle name="見出し 4 2" xfId="2410"/>
    <cellStyle name="見出し 4 2 2" xfId="2411"/>
    <cellStyle name="見出し 4 20" xfId="2412"/>
    <cellStyle name="見出し 4 21" xfId="2413"/>
    <cellStyle name="見出し 4 22" xfId="2414"/>
    <cellStyle name="見出し 4 23" xfId="2415"/>
    <cellStyle name="見出し 4 24" xfId="2416"/>
    <cellStyle name="見出し 4 25" xfId="2417"/>
    <cellStyle name="見出し 4 26" xfId="2418"/>
    <cellStyle name="見出し 4 27" xfId="2419"/>
    <cellStyle name="見出し 4 28" xfId="2420"/>
    <cellStyle name="見出し 4 29" xfId="2421"/>
    <cellStyle name="見出し 4 3" xfId="2422"/>
    <cellStyle name="見出し 4 30" xfId="2423"/>
    <cellStyle name="見出し 4 31" xfId="2424"/>
    <cellStyle name="見出し 4 32" xfId="2425"/>
    <cellStyle name="見出し 4 33" xfId="2426"/>
    <cellStyle name="見出し 4 4" xfId="2427"/>
    <cellStyle name="見出し 4 5" xfId="2428"/>
    <cellStyle name="見出し 4 6" xfId="2429"/>
    <cellStyle name="見出し 4 7" xfId="2430"/>
    <cellStyle name="見出し 4 8" xfId="2431"/>
    <cellStyle name="見出し 4 9" xfId="2432"/>
    <cellStyle name="見出し１" xfId="2433"/>
    <cellStyle name="集計 10" xfId="2434"/>
    <cellStyle name="集計 11" xfId="2435"/>
    <cellStyle name="集計 12" xfId="2436"/>
    <cellStyle name="集計 13" xfId="2437"/>
    <cellStyle name="集計 14" xfId="2438"/>
    <cellStyle name="集計 15" xfId="2439"/>
    <cellStyle name="集計 16" xfId="2440"/>
    <cellStyle name="集計 17" xfId="2441"/>
    <cellStyle name="集計 18" xfId="2442"/>
    <cellStyle name="集計 19" xfId="2443"/>
    <cellStyle name="集計 2" xfId="2444"/>
    <cellStyle name="集計 2 2" xfId="2445"/>
    <cellStyle name="集計 2 2 2" xfId="2446"/>
    <cellStyle name="集計 2 2 2 2" xfId="2447"/>
    <cellStyle name="集計 2 2 2 2 2" xfId="2448"/>
    <cellStyle name="集計 2 2 2 3" xfId="2449"/>
    <cellStyle name="集計 2 2 2 3 2" xfId="2450"/>
    <cellStyle name="集計 2 2 2 4" xfId="2451"/>
    <cellStyle name="集計 2 2 2 4 2" xfId="2452"/>
    <cellStyle name="集計 2 2 2 5" xfId="2453"/>
    <cellStyle name="集計 2 2 2 5 2" xfId="2454"/>
    <cellStyle name="集計 2 2 2 6" xfId="2455"/>
    <cellStyle name="集計 2 2 2 6 2" xfId="2456"/>
    <cellStyle name="集計 2 2 2 7" xfId="2457"/>
    <cellStyle name="集計 2 2 2 8" xfId="2458"/>
    <cellStyle name="集計 2 2 3" xfId="2459"/>
    <cellStyle name="集計 2 2 3 2" xfId="2460"/>
    <cellStyle name="集計 2 2 3 2 2" xfId="2461"/>
    <cellStyle name="集計 2 2 3 3" xfId="2462"/>
    <cellStyle name="集計 2 2 3 3 2" xfId="2463"/>
    <cellStyle name="集計 2 2 3 4" xfId="2464"/>
    <cellStyle name="集計 2 2 3 4 2" xfId="2465"/>
    <cellStyle name="集計 2 2 3 5" xfId="2466"/>
    <cellStyle name="集計 2 2 3 5 2" xfId="2467"/>
    <cellStyle name="集計 2 2 3 6" xfId="2468"/>
    <cellStyle name="集計 2 2 4" xfId="2469"/>
    <cellStyle name="集計 2 2 4 2" xfId="2470"/>
    <cellStyle name="集計 2 2 5" xfId="2471"/>
    <cellStyle name="集計 2 2 5 2" xfId="2472"/>
    <cellStyle name="集計 2 2 6" xfId="2473"/>
    <cellStyle name="集計 2 2 6 2" xfId="2474"/>
    <cellStyle name="集計 2 2 7" xfId="2475"/>
    <cellStyle name="集計 2 3" xfId="2476"/>
    <cellStyle name="集計 2 3 2" xfId="2477"/>
    <cellStyle name="集計 2 3 2 2" xfId="2478"/>
    <cellStyle name="集計 2 3 3" xfId="2479"/>
    <cellStyle name="集計 2 3 3 2" xfId="2480"/>
    <cellStyle name="集計 2 3 4" xfId="2481"/>
    <cellStyle name="集計 2 3 4 2" xfId="2482"/>
    <cellStyle name="集計 2 3 5" xfId="2483"/>
    <cellStyle name="集計 2 3 5 2" xfId="2484"/>
    <cellStyle name="集計 2 3 6" xfId="2485"/>
    <cellStyle name="集計 2 3 6 2" xfId="2486"/>
    <cellStyle name="集計 2 3 7" xfId="2487"/>
    <cellStyle name="集計 2 3 8" xfId="2488"/>
    <cellStyle name="集計 2 4" xfId="2489"/>
    <cellStyle name="集計 2 4 2" xfId="2490"/>
    <cellStyle name="集計 2 4 2 2" xfId="2491"/>
    <cellStyle name="集計 2 4 3" xfId="2492"/>
    <cellStyle name="集計 2 4 3 2" xfId="2493"/>
    <cellStyle name="集計 2 4 4" xfId="2494"/>
    <cellStyle name="集計 2 4 4 2" xfId="2495"/>
    <cellStyle name="集計 2 4 5" xfId="2496"/>
    <cellStyle name="集計 2 4 5 2" xfId="2497"/>
    <cellStyle name="集計 2 4 6" xfId="2498"/>
    <cellStyle name="集計 2 5" xfId="2499"/>
    <cellStyle name="集計 2 5 2" xfId="2500"/>
    <cellStyle name="集計 2 6" xfId="2501"/>
    <cellStyle name="集計 2 6 2" xfId="2502"/>
    <cellStyle name="集計 2 7" xfId="2503"/>
    <cellStyle name="集計 2 7 2" xfId="2504"/>
    <cellStyle name="集計 2 8" xfId="2505"/>
    <cellStyle name="集計 20" xfId="2506"/>
    <cellStyle name="集計 21" xfId="2507"/>
    <cellStyle name="集計 22" xfId="2508"/>
    <cellStyle name="集計 23" xfId="2509"/>
    <cellStyle name="集計 24" xfId="2510"/>
    <cellStyle name="集計 25" xfId="2511"/>
    <cellStyle name="集計 26" xfId="2512"/>
    <cellStyle name="集計 27" xfId="2513"/>
    <cellStyle name="集計 28" xfId="2514"/>
    <cellStyle name="集計 29" xfId="2515"/>
    <cellStyle name="集計 3" xfId="2516"/>
    <cellStyle name="集計 30" xfId="2517"/>
    <cellStyle name="集計 31" xfId="2518"/>
    <cellStyle name="集計 32" xfId="2519"/>
    <cellStyle name="集計 33" xfId="2520"/>
    <cellStyle name="集計 4" xfId="2521"/>
    <cellStyle name="集計 5" xfId="2522"/>
    <cellStyle name="集計 6" xfId="2523"/>
    <cellStyle name="集計 7" xfId="2524"/>
    <cellStyle name="集計 8" xfId="2525"/>
    <cellStyle name="集計 9" xfId="2526"/>
    <cellStyle name="出力 10" xfId="2527"/>
    <cellStyle name="出力 11" xfId="2528"/>
    <cellStyle name="出力 12" xfId="2529"/>
    <cellStyle name="出力 13" xfId="2530"/>
    <cellStyle name="出力 14" xfId="2531"/>
    <cellStyle name="出力 15" xfId="2532"/>
    <cellStyle name="出力 16" xfId="2533"/>
    <cellStyle name="出力 17" xfId="2534"/>
    <cellStyle name="出力 18" xfId="2535"/>
    <cellStyle name="出力 19" xfId="2536"/>
    <cellStyle name="出力 2" xfId="2537"/>
    <cellStyle name="出力 2 2" xfId="2538"/>
    <cellStyle name="出力 2 2 2" xfId="2539"/>
    <cellStyle name="出力 2 2 2 2" xfId="2540"/>
    <cellStyle name="出力 2 2 2 2 2" xfId="2541"/>
    <cellStyle name="出力 2 2 2 2 2 2" xfId="2542"/>
    <cellStyle name="出力 2 2 2 2 3" xfId="2543"/>
    <cellStyle name="出力 2 2 2 2 3 2" xfId="2544"/>
    <cellStyle name="出力 2 2 2 2 4" xfId="2545"/>
    <cellStyle name="出力 2 2 2 2 4 2" xfId="2546"/>
    <cellStyle name="出力 2 2 2 2 5" xfId="2547"/>
    <cellStyle name="出力 2 2 2 2 5 2" xfId="2548"/>
    <cellStyle name="出力 2 2 2 2 6" xfId="2549"/>
    <cellStyle name="出力 2 2 2 3" xfId="2550"/>
    <cellStyle name="出力 2 2 2 3 2" xfId="2551"/>
    <cellStyle name="出力 2 2 2 4" xfId="2552"/>
    <cellStyle name="出力 2 2 2 4 2" xfId="2553"/>
    <cellStyle name="出力 2 2 2 5" xfId="2554"/>
    <cellStyle name="出力 2 2 2 5 2" xfId="2555"/>
    <cellStyle name="出力 2 2 2 6" xfId="2556"/>
    <cellStyle name="出力 2 2 3" xfId="2557"/>
    <cellStyle name="出力 2 2 3 2" xfId="2558"/>
    <cellStyle name="出力 2 2 3 2 2" xfId="2559"/>
    <cellStyle name="出力 2 2 3 3" xfId="2560"/>
    <cellStyle name="出力 2 2 3 3 2" xfId="2561"/>
    <cellStyle name="出力 2 2 3 4" xfId="2562"/>
    <cellStyle name="出力 2 2 3 4 2" xfId="2563"/>
    <cellStyle name="出力 2 2 3 5" xfId="2564"/>
    <cellStyle name="出力 2 2 3 5 2" xfId="2565"/>
    <cellStyle name="出力 2 2 3 6" xfId="2566"/>
    <cellStyle name="出力 2 2 4" xfId="2567"/>
    <cellStyle name="出力 2 2 4 2" xfId="2568"/>
    <cellStyle name="出力 2 2 5" xfId="2569"/>
    <cellStyle name="出力 2 2 5 2" xfId="2570"/>
    <cellStyle name="出力 2 2 6" xfId="2571"/>
    <cellStyle name="出力 2 2 6 2" xfId="2572"/>
    <cellStyle name="出力 2 2 7" xfId="2573"/>
    <cellStyle name="出力 2 3" xfId="2574"/>
    <cellStyle name="出力 2 3 2" xfId="2575"/>
    <cellStyle name="出力 2 3 2 2" xfId="2576"/>
    <cellStyle name="出力 2 3 2 2 2" xfId="2577"/>
    <cellStyle name="出力 2 3 2 3" xfId="2578"/>
    <cellStyle name="出力 2 3 2 3 2" xfId="2579"/>
    <cellStyle name="出力 2 3 2 4" xfId="2580"/>
    <cellStyle name="出力 2 3 2 4 2" xfId="2581"/>
    <cellStyle name="出力 2 3 2 5" xfId="2582"/>
    <cellStyle name="出力 2 3 2 5 2" xfId="2583"/>
    <cellStyle name="出力 2 3 2 6" xfId="2584"/>
    <cellStyle name="出力 2 3 3" xfId="2585"/>
    <cellStyle name="出力 2 3 3 2" xfId="2586"/>
    <cellStyle name="出力 2 3 4" xfId="2587"/>
    <cellStyle name="出力 2 3 4 2" xfId="2588"/>
    <cellStyle name="出力 2 3 5" xfId="2589"/>
    <cellStyle name="出力 2 3 5 2" xfId="2590"/>
    <cellStyle name="出力 2 3 6" xfId="2591"/>
    <cellStyle name="出力 2 4" xfId="2592"/>
    <cellStyle name="出力 2 4 2" xfId="2593"/>
    <cellStyle name="出力 2 4 2 2" xfId="2594"/>
    <cellStyle name="出力 2 4 3" xfId="2595"/>
    <cellStyle name="出力 2 4 3 2" xfId="2596"/>
    <cellStyle name="出力 2 4 4" xfId="2597"/>
    <cellStyle name="出力 2 4 4 2" xfId="2598"/>
    <cellStyle name="出力 2 4 5" xfId="2599"/>
    <cellStyle name="出力 2 4 5 2" xfId="2600"/>
    <cellStyle name="出力 2 4 6" xfId="2601"/>
    <cellStyle name="出力 2 5" xfId="2602"/>
    <cellStyle name="出力 2 5 2" xfId="2603"/>
    <cellStyle name="出力 2 6" xfId="2604"/>
    <cellStyle name="出力 2 6 2" xfId="2605"/>
    <cellStyle name="出力 2 7" xfId="2606"/>
    <cellStyle name="出力 2 7 2" xfId="2607"/>
    <cellStyle name="出力 2 8" xfId="2608"/>
    <cellStyle name="出力 20" xfId="2609"/>
    <cellStyle name="出力 21" xfId="2610"/>
    <cellStyle name="出力 22" xfId="2611"/>
    <cellStyle name="出力 23" xfId="2612"/>
    <cellStyle name="出力 24" xfId="2613"/>
    <cellStyle name="出力 25" xfId="2614"/>
    <cellStyle name="出力 26" xfId="2615"/>
    <cellStyle name="出力 27" xfId="2616"/>
    <cellStyle name="出力 28" xfId="2617"/>
    <cellStyle name="出力 29" xfId="2618"/>
    <cellStyle name="出力 3" xfId="2619"/>
    <cellStyle name="出力 30" xfId="2620"/>
    <cellStyle name="出力 31" xfId="2621"/>
    <cellStyle name="出力 32" xfId="2622"/>
    <cellStyle name="出力 33" xfId="2623"/>
    <cellStyle name="出力 4" xfId="2624"/>
    <cellStyle name="出力 5" xfId="2625"/>
    <cellStyle name="出力 6" xfId="2626"/>
    <cellStyle name="出力 7" xfId="2627"/>
    <cellStyle name="出力 8" xfId="2628"/>
    <cellStyle name="出力 9" xfId="2629"/>
    <cellStyle name="折り返し" xfId="2630"/>
    <cellStyle name="説明文 10" xfId="2631"/>
    <cellStyle name="説明文 11" xfId="2632"/>
    <cellStyle name="説明文 12" xfId="2633"/>
    <cellStyle name="説明文 13" xfId="2634"/>
    <cellStyle name="説明文 14" xfId="2635"/>
    <cellStyle name="説明文 15" xfId="2636"/>
    <cellStyle name="説明文 16" xfId="2637"/>
    <cellStyle name="説明文 17" xfId="2638"/>
    <cellStyle name="説明文 18" xfId="2639"/>
    <cellStyle name="説明文 19" xfId="2640"/>
    <cellStyle name="説明文 2" xfId="2641"/>
    <cellStyle name="説明文 20" xfId="2642"/>
    <cellStyle name="説明文 21" xfId="2643"/>
    <cellStyle name="説明文 22" xfId="2644"/>
    <cellStyle name="説明文 23" xfId="2645"/>
    <cellStyle name="説明文 24" xfId="2646"/>
    <cellStyle name="説明文 25" xfId="2647"/>
    <cellStyle name="説明文 26" xfId="2648"/>
    <cellStyle name="説明文 27" xfId="2649"/>
    <cellStyle name="説明文 28" xfId="2650"/>
    <cellStyle name="説明文 29" xfId="2651"/>
    <cellStyle name="説明文 3" xfId="2652"/>
    <cellStyle name="説明文 30" xfId="2653"/>
    <cellStyle name="説明文 31" xfId="2654"/>
    <cellStyle name="説明文 32" xfId="2655"/>
    <cellStyle name="説明文 33" xfId="2656"/>
    <cellStyle name="説明文 4" xfId="2657"/>
    <cellStyle name="説明文 5" xfId="2658"/>
    <cellStyle name="説明文 6" xfId="2659"/>
    <cellStyle name="説明文 7" xfId="2660"/>
    <cellStyle name="説明文 8" xfId="2661"/>
    <cellStyle name="説明文 9" xfId="2662"/>
    <cellStyle name="全文字" xfId="2663"/>
    <cellStyle name="注釈セル - PerformancePoint" xfId="2664"/>
    <cellStyle name="通貨 [0.00] 2" xfId="2665"/>
    <cellStyle name="通貨 [0.00] 2 2" xfId="2666"/>
    <cellStyle name="通貨 [0.00] 2 2 2" xfId="2667"/>
    <cellStyle name="通貨 [0.00] 2 3" xfId="2668"/>
    <cellStyle name="通貨 [0.00] 2 3 2" xfId="2669"/>
    <cellStyle name="通貨 [0.00] 2 4" xfId="2670"/>
    <cellStyle name="通貨 [0.00] 3" xfId="2671"/>
    <cellStyle name="通貨 [0.00] 3 2" xfId="2672"/>
    <cellStyle name="通貨 [0.00] 3 2 2" xfId="2673"/>
    <cellStyle name="通貨 [0.00] 3 3" xfId="2674"/>
    <cellStyle name="通貨 [0.00] 3 3 2" xfId="2675"/>
    <cellStyle name="通貨 [0.00] 3 4" xfId="2676"/>
    <cellStyle name="通貨 2" xfId="2677"/>
    <cellStyle name="通貨 3" xfId="2678"/>
    <cellStyle name="通貨 4" xfId="2679"/>
    <cellStyle name="通貨 5" xfId="2680"/>
    <cellStyle name="通貨 6" xfId="2681"/>
    <cellStyle name="投資26" xfId="2682"/>
    <cellStyle name="入力 10" xfId="2683"/>
    <cellStyle name="入力 11" xfId="2684"/>
    <cellStyle name="入力 12" xfId="2685"/>
    <cellStyle name="入力 13" xfId="2686"/>
    <cellStyle name="入力 14" xfId="2687"/>
    <cellStyle name="入力 15" xfId="2688"/>
    <cellStyle name="入力 16" xfId="2689"/>
    <cellStyle name="入力 17" xfId="2690"/>
    <cellStyle name="入力 18" xfId="2691"/>
    <cellStyle name="入力 19" xfId="2692"/>
    <cellStyle name="入力 2" xfId="2693"/>
    <cellStyle name="入力 2 2" xfId="2694"/>
    <cellStyle name="入力 2 2 2" xfId="2695"/>
    <cellStyle name="入力 2 2 2 2" xfId="2696"/>
    <cellStyle name="入力 2 2 2 2 2" xfId="2697"/>
    <cellStyle name="入力 2 2 2 3" xfId="2698"/>
    <cellStyle name="入力 2 2 2 3 2" xfId="2699"/>
    <cellStyle name="入力 2 2 2 4" xfId="2700"/>
    <cellStyle name="入力 2 2 2 4 2" xfId="2701"/>
    <cellStyle name="入力 2 2 2 5" xfId="2702"/>
    <cellStyle name="入力 2 2 2 5 2" xfId="2703"/>
    <cellStyle name="入力 2 2 2 6" xfId="2704"/>
    <cellStyle name="入力 2 2 2 6 2" xfId="2705"/>
    <cellStyle name="入力 2 2 2 7" xfId="2706"/>
    <cellStyle name="入力 2 2 2 8" xfId="2707"/>
    <cellStyle name="入力 2 2 3" xfId="2708"/>
    <cellStyle name="入力 2 2 3 2" xfId="2709"/>
    <cellStyle name="入力 2 2 3 2 2" xfId="2710"/>
    <cellStyle name="入力 2 2 3 3" xfId="2711"/>
    <cellStyle name="入力 2 2 3 3 2" xfId="2712"/>
    <cellStyle name="入力 2 2 3 4" xfId="2713"/>
    <cellStyle name="入力 2 2 3 4 2" xfId="2714"/>
    <cellStyle name="入力 2 2 3 5" xfId="2715"/>
    <cellStyle name="入力 2 2 3 5 2" xfId="2716"/>
    <cellStyle name="入力 2 2 3 6" xfId="2717"/>
    <cellStyle name="入力 2 2 3 7" xfId="2718"/>
    <cellStyle name="入力 2 2 4" xfId="2719"/>
    <cellStyle name="入力 2 2 4 2" xfId="2720"/>
    <cellStyle name="入力 2 2 5" xfId="2721"/>
    <cellStyle name="入力 2 2 5 2" xfId="2722"/>
    <cellStyle name="入力 2 2 6" xfId="2723"/>
    <cellStyle name="入力 2 2 6 2" xfId="2724"/>
    <cellStyle name="入力 2 2 7" xfId="2725"/>
    <cellStyle name="入力 2 2 8" xfId="2726"/>
    <cellStyle name="入力 2 3" xfId="2727"/>
    <cellStyle name="入力 2 3 2" xfId="2728"/>
    <cellStyle name="入力 2 3 2 2" xfId="2729"/>
    <cellStyle name="入力 2 3 3" xfId="2730"/>
    <cellStyle name="入力 2 3 3 2" xfId="2731"/>
    <cellStyle name="入力 2 3 4" xfId="2732"/>
    <cellStyle name="入力 2 3 4 2" xfId="2733"/>
    <cellStyle name="入力 2 3 5" xfId="2734"/>
    <cellStyle name="入力 2 3 5 2" xfId="2735"/>
    <cellStyle name="入力 2 3 6" xfId="2736"/>
    <cellStyle name="入力 2 3 6 2" xfId="2737"/>
    <cellStyle name="入力 2 3 7" xfId="2738"/>
    <cellStyle name="入力 2 3 8" xfId="2739"/>
    <cellStyle name="入力 2 4" xfId="2740"/>
    <cellStyle name="入力 2 4 2" xfId="2741"/>
    <cellStyle name="入力 2 4 2 2" xfId="2742"/>
    <cellStyle name="入力 2 4 3" xfId="2743"/>
    <cellStyle name="入力 2 4 3 2" xfId="2744"/>
    <cellStyle name="入力 2 4 4" xfId="2745"/>
    <cellStyle name="入力 2 4 4 2" xfId="2746"/>
    <cellStyle name="入力 2 4 5" xfId="2747"/>
    <cellStyle name="入力 2 4 5 2" xfId="2748"/>
    <cellStyle name="入力 2 4 6" xfId="2749"/>
    <cellStyle name="入力 2 4 7" xfId="2750"/>
    <cellStyle name="入力 2 5" xfId="2751"/>
    <cellStyle name="入力 2 5 2" xfId="2752"/>
    <cellStyle name="入力 2 6" xfId="2753"/>
    <cellStyle name="入力 2 6 2" xfId="2754"/>
    <cellStyle name="入力 2 7" xfId="2755"/>
    <cellStyle name="入力 2 7 2" xfId="2756"/>
    <cellStyle name="入力 2 8" xfId="2757"/>
    <cellStyle name="入力 2 9" xfId="2758"/>
    <cellStyle name="入力 20" xfId="2759"/>
    <cellStyle name="入力 21" xfId="2760"/>
    <cellStyle name="入力 22" xfId="2761"/>
    <cellStyle name="入力 23" xfId="2762"/>
    <cellStyle name="入力 24" xfId="2763"/>
    <cellStyle name="入力 25" xfId="2764"/>
    <cellStyle name="入力 26" xfId="2765"/>
    <cellStyle name="入力 27" xfId="2766"/>
    <cellStyle name="入力 28" xfId="2767"/>
    <cellStyle name="入力 29" xfId="2768"/>
    <cellStyle name="入力 3" xfId="2769"/>
    <cellStyle name="入力 30" xfId="2770"/>
    <cellStyle name="入力 31" xfId="2771"/>
    <cellStyle name="入力 32" xfId="2772"/>
    <cellStyle name="入力 33" xfId="2773"/>
    <cellStyle name="入力 4" xfId="2774"/>
    <cellStyle name="入力 5" xfId="2775"/>
    <cellStyle name="入力 6" xfId="2776"/>
    <cellStyle name="入力 7" xfId="2777"/>
    <cellStyle name="入力 8" xfId="2778"/>
    <cellStyle name="入力 9" xfId="2779"/>
    <cellStyle name="破線" xfId="2780"/>
    <cellStyle name="標準" xfId="0" builtinId="0"/>
    <cellStyle name="標準 10" xfId="15"/>
    <cellStyle name="標準 10 2" xfId="2781"/>
    <cellStyle name="標準 10 2 2" xfId="2782"/>
    <cellStyle name="標準 10 3" xfId="2783"/>
    <cellStyle name="標準 10 4" xfId="2784"/>
    <cellStyle name="標準 10 4 2" xfId="2785"/>
    <cellStyle name="標準 10 5" xfId="2786"/>
    <cellStyle name="標準 10 6" xfId="20"/>
    <cellStyle name="標準 11" xfId="2787"/>
    <cellStyle name="標準 11 2" xfId="2788"/>
    <cellStyle name="標準 12" xfId="2789"/>
    <cellStyle name="標準 12 2" xfId="2790"/>
    <cellStyle name="標準 13" xfId="2791"/>
    <cellStyle name="標準 13 2" xfId="2792"/>
    <cellStyle name="標準 14" xfId="2793"/>
    <cellStyle name="標準 15" xfId="2794"/>
    <cellStyle name="標準 16" xfId="2795"/>
    <cellStyle name="標準 17" xfId="2796"/>
    <cellStyle name="標準 18" xfId="2797"/>
    <cellStyle name="標準 19" xfId="2798"/>
    <cellStyle name="標準 2" xfId="16"/>
    <cellStyle name="標準 2 2" xfId="2799"/>
    <cellStyle name="標準 2 2 2" xfId="2800"/>
    <cellStyle name="標準 2 2 2 2" xfId="2801"/>
    <cellStyle name="標準 2 2 3" xfId="2802"/>
    <cellStyle name="標準 2 3" xfId="2803"/>
    <cellStyle name="標準 2 3 2" xfId="2804"/>
    <cellStyle name="標準 2 3 3" xfId="2805"/>
    <cellStyle name="標準 2 4" xfId="2806"/>
    <cellStyle name="標準 2 4 2" xfId="2807"/>
    <cellStyle name="標準 2 4 3" xfId="2808"/>
    <cellStyle name="標準 2 4 4" xfId="2809"/>
    <cellStyle name="標準 2 5" xfId="2810"/>
    <cellStyle name="標準 2 5 2" xfId="2811"/>
    <cellStyle name="標準 2 6" xfId="2812"/>
    <cellStyle name="標準 2 6 2" xfId="2813"/>
    <cellStyle name="標準 2 6 2 2" xfId="2814"/>
    <cellStyle name="標準 2 6 3" xfId="2815"/>
    <cellStyle name="標準 2 6 3 2" xfId="2816"/>
    <cellStyle name="標準 2 6 4" xfId="2817"/>
    <cellStyle name="標準 2 7" xfId="2818"/>
    <cellStyle name="標準 2 7 2" xfId="2819"/>
    <cellStyle name="標準 2 8" xfId="2820"/>
    <cellStyle name="標準 2_税額計算書（国内）_IFRSCASTver1.05" xfId="2821"/>
    <cellStyle name="標準 20" xfId="2822"/>
    <cellStyle name="標準 20 2" xfId="2823"/>
    <cellStyle name="標準 21" xfId="2824"/>
    <cellStyle name="標準 21 2" xfId="2825"/>
    <cellStyle name="標準 22" xfId="2826"/>
    <cellStyle name="標準 23" xfId="2827"/>
    <cellStyle name="標準 24" xfId="2828"/>
    <cellStyle name="標準 25" xfId="2829"/>
    <cellStyle name="標準 26" xfId="2830"/>
    <cellStyle name="標準 27" xfId="2831"/>
    <cellStyle name="標準 3" xfId="17"/>
    <cellStyle name="標準 3 10" xfId="2832"/>
    <cellStyle name="標準 3 11" xfId="2833"/>
    <cellStyle name="標準 3 12" xfId="2834"/>
    <cellStyle name="標準 3 13" xfId="2835"/>
    <cellStyle name="標準 3 13 2" xfId="2836"/>
    <cellStyle name="標準 3 14" xfId="2837"/>
    <cellStyle name="標準 3 2" xfId="2838"/>
    <cellStyle name="標準 3 2 2" xfId="2839"/>
    <cellStyle name="標準 3 2 2 2" xfId="2840"/>
    <cellStyle name="標準 3 2 3" xfId="2841"/>
    <cellStyle name="標準 3 2 3 2" xfId="2842"/>
    <cellStyle name="標準 3 2 3 2 2" xfId="2843"/>
    <cellStyle name="標準 3 2 3 3" xfId="2844"/>
    <cellStyle name="標準 3 2 3 3 2" xfId="2845"/>
    <cellStyle name="標準 3 2 3 4" xfId="2846"/>
    <cellStyle name="標準 3 2 4" xfId="2847"/>
    <cellStyle name="標準 3 3" xfId="2848"/>
    <cellStyle name="標準 3 3 2" xfId="2849"/>
    <cellStyle name="標準 3 4" xfId="2850"/>
    <cellStyle name="標準 3 4 2" xfId="2851"/>
    <cellStyle name="標準 3 5" xfId="2852"/>
    <cellStyle name="標準 3 6" xfId="2853"/>
    <cellStyle name="標準 3 6 2" xfId="2854"/>
    <cellStyle name="標準 3 7" xfId="2855"/>
    <cellStyle name="標準 3 7 2" xfId="2856"/>
    <cellStyle name="標準 3 8" xfId="2857"/>
    <cellStyle name="標準 3 9" xfId="2858"/>
    <cellStyle name="標準 3 9 2" xfId="2859"/>
    <cellStyle name="標準 3 9 2 2" xfId="2860"/>
    <cellStyle name="標準 3 9 3" xfId="2861"/>
    <cellStyle name="標準 3 9 3 2" xfId="2862"/>
    <cellStyle name="標準 3 9 4" xfId="2863"/>
    <cellStyle name="標準 3_FullPK(Jp,Sub)2010(履歴なし)20100825_1720" xfId="2864"/>
    <cellStyle name="標準 32" xfId="2865"/>
    <cellStyle name="標準 33" xfId="2866"/>
    <cellStyle name="標準 4" xfId="2867"/>
    <cellStyle name="標準 4 2" xfId="2868"/>
    <cellStyle name="標準 4 2 2" xfId="2869"/>
    <cellStyle name="標準 4 2 3" xfId="2870"/>
    <cellStyle name="標準 4 3" xfId="2871"/>
    <cellStyle name="標準 4 3 2" xfId="2872"/>
    <cellStyle name="標準 4 3 3" xfId="2873"/>
    <cellStyle name="標準 4 4" xfId="2874"/>
    <cellStyle name="標準 4 4 2" xfId="2875"/>
    <cellStyle name="標準 4 5" xfId="2876"/>
    <cellStyle name="標準 4 6" xfId="2877"/>
    <cellStyle name="標準 4 7" xfId="2878"/>
    <cellStyle name="標準 4 8" xfId="2879"/>
    <cellStyle name="標準 4_FullPK(Jp,Sub)20110119" xfId="2880"/>
    <cellStyle name="標準 5" xfId="2881"/>
    <cellStyle name="標準 5 2" xfId="2882"/>
    <cellStyle name="標準 5 2 2" xfId="2883"/>
    <cellStyle name="標準 5 3" xfId="2884"/>
    <cellStyle name="標準 5 3 2" xfId="2885"/>
    <cellStyle name="標準 5 3 3" xfId="2886"/>
    <cellStyle name="標準 5 4" xfId="2887"/>
    <cellStyle name="標準 5 4 2" xfId="2888"/>
    <cellStyle name="標準 5 5" xfId="2889"/>
    <cellStyle name="標準 5 6" xfId="2890"/>
    <cellStyle name="標準 5 7" xfId="2891"/>
    <cellStyle name="標準 5 9" xfId="2892"/>
    <cellStyle name="標準 5_FullPK(Jp,Sub)20110119" xfId="2893"/>
    <cellStyle name="標準 6" xfId="2894"/>
    <cellStyle name="標準 6 2" xfId="2895"/>
    <cellStyle name="標準 6 2 2" xfId="2896"/>
    <cellStyle name="標準 6 2 3" xfId="2897"/>
    <cellStyle name="標準 6 3" xfId="2898"/>
    <cellStyle name="標準 6 3 2" xfId="2899"/>
    <cellStyle name="標準 6 3 3" xfId="2900"/>
    <cellStyle name="標準 6 4" xfId="2901"/>
    <cellStyle name="標準 63" xfId="2902"/>
    <cellStyle name="標準 7" xfId="2903"/>
    <cellStyle name="標準 7 2" xfId="2904"/>
    <cellStyle name="標準 7 2 2" xfId="2905"/>
    <cellStyle name="標準 7 3" xfId="2906"/>
    <cellStyle name="標準 7 4" xfId="2907"/>
    <cellStyle name="標準 8" xfId="2908"/>
    <cellStyle name="標準 8 2" xfId="2909"/>
    <cellStyle name="標準 8 2 2" xfId="2910"/>
    <cellStyle name="標準 8 3" xfId="2911"/>
    <cellStyle name="標準 8 4" xfId="2912"/>
    <cellStyle name="標準 9" xfId="2913"/>
    <cellStyle name="標準 9 2" xfId="2914"/>
    <cellStyle name="標準 9 3" xfId="2915"/>
    <cellStyle name="未定義" xfId="2916"/>
    <cellStyle name="良い 10" xfId="2917"/>
    <cellStyle name="良い 11" xfId="2918"/>
    <cellStyle name="良い 12" xfId="2919"/>
    <cellStyle name="良い 13" xfId="2920"/>
    <cellStyle name="良い 14" xfId="2921"/>
    <cellStyle name="良い 15" xfId="2922"/>
    <cellStyle name="良い 16" xfId="2923"/>
    <cellStyle name="良い 17" xfId="2924"/>
    <cellStyle name="良い 18" xfId="2925"/>
    <cellStyle name="良い 19" xfId="2926"/>
    <cellStyle name="良い 2" xfId="2927"/>
    <cellStyle name="良い 2 2" xfId="2928"/>
    <cellStyle name="良い 20" xfId="2929"/>
    <cellStyle name="良い 21" xfId="2930"/>
    <cellStyle name="良い 22" xfId="2931"/>
    <cellStyle name="良い 23" xfId="2932"/>
    <cellStyle name="良い 24" xfId="2933"/>
    <cellStyle name="良い 25" xfId="2934"/>
    <cellStyle name="良い 26" xfId="2935"/>
    <cellStyle name="良い 27" xfId="2936"/>
    <cellStyle name="良い 28" xfId="2937"/>
    <cellStyle name="良い 29" xfId="2938"/>
    <cellStyle name="良い 3" xfId="2939"/>
    <cellStyle name="良い 30" xfId="2940"/>
    <cellStyle name="良い 31" xfId="2941"/>
    <cellStyle name="良い 32" xfId="2942"/>
    <cellStyle name="良い 33" xfId="2943"/>
    <cellStyle name="良い 4" xfId="2944"/>
    <cellStyle name="良い 5" xfId="2945"/>
    <cellStyle name="良い 6" xfId="2946"/>
    <cellStyle name="良い 7" xfId="2947"/>
    <cellStyle name="良い 8" xfId="2948"/>
    <cellStyle name="良い 9" xfId="2949"/>
  </cellStyles>
  <dxfs count="0"/>
  <tableStyles count="0" defaultTableStyle="TableStyleMedium2" defaultPivotStyle="PivotStyleLight16"/>
  <colors>
    <mruColors>
      <color rgb="FFFFFFCC"/>
      <color rgb="FFDDDDDD"/>
      <color rgb="FF0000FF"/>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customXml" Target="../customXml/item2.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customXml" Target="../customXml/item1.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2" Type="http://schemas.openxmlformats.org/officeDocument/2006/relationships/image" Target="../media/image1.emf"/><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2</xdr:col>
      <xdr:colOff>612318</xdr:colOff>
      <xdr:row>0</xdr:row>
      <xdr:rowOff>81642</xdr:rowOff>
    </xdr:from>
    <xdr:to>
      <xdr:col>23</xdr:col>
      <xdr:colOff>705963</xdr:colOff>
      <xdr:row>1</xdr:row>
      <xdr:rowOff>46886</xdr:rowOff>
    </xdr:to>
    <xdr:pic>
      <xdr:nvPicPr>
        <xdr:cNvPr id="2" name="Picture 12" descr="Takeda_Logo_Pos_RGB.emf"/>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3363461" y="81642"/>
          <a:ext cx="1319888" cy="455101"/>
        </a:xfrm>
        <a:prstGeom prst="rect">
          <a:avLst/>
        </a:prstGeom>
      </xdr:spPr>
    </xdr:pic>
    <xdr:clientData/>
  </xdr:twoCellAnchor>
  <xdr:twoCellAnchor editAs="oneCell">
    <xdr:from>
      <xdr:col>20</xdr:col>
      <xdr:colOff>458553</xdr:colOff>
      <xdr:row>57</xdr:row>
      <xdr:rowOff>95250</xdr:rowOff>
    </xdr:from>
    <xdr:to>
      <xdr:col>22</xdr:col>
      <xdr:colOff>993315</xdr:colOff>
      <xdr:row>59</xdr:row>
      <xdr:rowOff>27486</xdr:rowOff>
    </xdr:to>
    <xdr:pic>
      <xdr:nvPicPr>
        <xdr:cNvPr id="3" name="図 2" descr="和文.psd"/>
        <xdr:cNvPicPr>
          <a:picLocks noChangeAspect="1"/>
        </xdr:cNvPicPr>
      </xdr:nvPicPr>
      <xdr:blipFill>
        <a:blip xmlns:r="http://schemas.openxmlformats.org/officeDocument/2006/relationships" r:embed="rId2" cstate="print"/>
        <a:stretch>
          <a:fillRect/>
        </a:stretch>
      </xdr:blipFill>
      <xdr:spPr>
        <a:xfrm>
          <a:off x="21821767" y="13362214"/>
          <a:ext cx="2657477" cy="34045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22</xdr:col>
      <xdr:colOff>612318</xdr:colOff>
      <xdr:row>0</xdr:row>
      <xdr:rowOff>81642</xdr:rowOff>
    </xdr:from>
    <xdr:to>
      <xdr:col>23</xdr:col>
      <xdr:colOff>530670</xdr:colOff>
      <xdr:row>1</xdr:row>
      <xdr:rowOff>46886</xdr:rowOff>
    </xdr:to>
    <xdr:pic>
      <xdr:nvPicPr>
        <xdr:cNvPr id="2" name="Picture 12" descr="Takeda_Logo_Pos_RGB.emf"/>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4281943" y="81642"/>
          <a:ext cx="1321249" cy="451019"/>
        </a:xfrm>
        <a:prstGeom prst="rect">
          <a:avLst/>
        </a:prstGeom>
      </xdr:spPr>
    </xdr:pic>
    <xdr:clientData/>
  </xdr:twoCellAnchor>
  <xdr:twoCellAnchor editAs="oneCell">
    <xdr:from>
      <xdr:col>20</xdr:col>
      <xdr:colOff>458553</xdr:colOff>
      <xdr:row>57</xdr:row>
      <xdr:rowOff>95250</xdr:rowOff>
    </xdr:from>
    <xdr:to>
      <xdr:col>22</xdr:col>
      <xdr:colOff>993316</xdr:colOff>
      <xdr:row>59</xdr:row>
      <xdr:rowOff>27486</xdr:rowOff>
    </xdr:to>
    <xdr:pic>
      <xdr:nvPicPr>
        <xdr:cNvPr id="3" name="図 2" descr="和文.psd"/>
        <xdr:cNvPicPr>
          <a:picLocks noChangeAspect="1"/>
        </xdr:cNvPicPr>
      </xdr:nvPicPr>
      <xdr:blipFill>
        <a:blip xmlns:r="http://schemas.openxmlformats.org/officeDocument/2006/relationships" r:embed="rId2" cstate="print"/>
        <a:stretch>
          <a:fillRect/>
        </a:stretch>
      </xdr:blipFill>
      <xdr:spPr>
        <a:xfrm>
          <a:off x="21994578" y="13592175"/>
          <a:ext cx="2668362" cy="332286"/>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738295</xdr:colOff>
      <xdr:row>28</xdr:row>
      <xdr:rowOff>95239</xdr:rowOff>
    </xdr:from>
    <xdr:to>
      <xdr:col>4</xdr:col>
      <xdr:colOff>1615232</xdr:colOff>
      <xdr:row>29</xdr:row>
      <xdr:rowOff>76242</xdr:rowOff>
    </xdr:to>
    <xdr:pic>
      <xdr:nvPicPr>
        <xdr:cNvPr id="3" name="図 2" descr="和文.psd"/>
        <xdr:cNvPicPr>
          <a:picLocks noChangeAspect="1"/>
        </xdr:cNvPicPr>
      </xdr:nvPicPr>
      <xdr:blipFill>
        <a:blip xmlns:r="http://schemas.openxmlformats.org/officeDocument/2006/relationships" r:embed="rId1" cstate="print"/>
        <a:stretch>
          <a:fillRect/>
        </a:stretch>
      </xdr:blipFill>
      <xdr:spPr>
        <a:xfrm>
          <a:off x="9715608" y="9346395"/>
          <a:ext cx="2520000" cy="231035"/>
        </a:xfrm>
        <a:prstGeom prst="rect">
          <a:avLst/>
        </a:prstGeom>
      </xdr:spPr>
    </xdr:pic>
    <xdr:clientData/>
  </xdr:twoCellAnchor>
  <xdr:twoCellAnchor editAs="oneCell">
    <xdr:from>
      <xdr:col>4</xdr:col>
      <xdr:colOff>261932</xdr:colOff>
      <xdr:row>0</xdr:row>
      <xdr:rowOff>47629</xdr:rowOff>
    </xdr:from>
    <xdr:to>
      <xdr:col>4</xdr:col>
      <xdr:colOff>1596201</xdr:colOff>
      <xdr:row>2</xdr:row>
      <xdr:rowOff>4935</xdr:rowOff>
    </xdr:to>
    <xdr:pic>
      <xdr:nvPicPr>
        <xdr:cNvPr id="4" name="Picture 12" descr="Takeda_Logo_Pos_RGB.emf"/>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0132213" y="47629"/>
          <a:ext cx="1334269" cy="45736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unrise.takeda.co.jp/jikei/JIKEI/&#22770;&#19978;&#23455;&#32318;/11&#24180;&#38291;&#27096;&#24335;/Fusion%20Place/&#20316;&#26989;/JulLBE&#23550;&#2454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unrise.takeda.co.jp/Users/c399008/AppData/Local/Microsoft/Windows/Temporary%20Internet%20Files/Content.Outlook/0BBWJTYC/Reported%20PL_14Q4.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unrise.takeda.co.jp/Users/c399008/AppData/Local/Microsoft/Windows/Temporary%20Internet%20Files/Content.Outlook/0BBWJTYC/20141003&#25171;&#12385;&#21512;&#12431;&#12379;&#29992;/LOE&#21547;&#12414;&#12394;&#12356;/EBITDA_1209.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unrise.takeda.co.jp/kyoyo/keiri/&#27770;&#31639;/&#36899;&#32080;&#27770;&#31639;/&#27770;&#31639;&#30701;&#20449;/&#30701;&#20449;0203/&#36899;&#32080;/&#9318;p17-18%20(7)&#36899;&#32080;BS02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172.24.1.150\tpeu\ExcelHenkan\&#27494;&#30000;&#34220;&#21697;&#26356;&#26032;&#30003;&#35531;&#26360;&#20316;&#25104;-new.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unrise.takeda.co.jp/Users/c304077/Desktop/2222222222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tk216\DIR216a\Soukatsu\&#35336;&#30011;\00&#24180;&#35336;\&#65328;&#65324;\&#22269;&#38555;PL0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unrise.takeda.co.jp/keiri/&#27770;&#31639;/&#12488;&#12483;&#12503;&#22577;&#21578;/&#36899;&#32080;/0906/0723&#12488;&#12483;&#12503;&#22577;&#21578;/0906&#65308;&#36039;&#26009;1&#65310;&#21029;&#32025;2&#65288;&#12488;&#12483;&#12503;&#22577;&#21578;&#6528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areapl\07HONBU\&#27431;_PL07new.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areapl\07HONBU\&#65431;&#65394;&#65406;&#65437;&#65404;&#65392;_PL07new.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unrise.takeda.co.jp/Users/c912640/Desktop/&#12524;&#12509;&#12540;&#12488;&#12398;&#35519;&#2597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unrise.takeda.co.jp/folder015/USR/&#20107;&#26989;&#32207;&#25324;/2000/&#32076;&#29702;&#38306;&#20418;/&#26376;&#27425;&#23455;&#32318;/&#26356;&#26032;&#65420;&#65387;&#65392;&#65423;/&#20998;&#26512;&#35069;&#1997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unrise.takeda.co.jp/folder015/USR/&#20107;&#26989;&#32207;&#25324;/'99/&#32076;&#29702;&#38306;&#20418;/&#26376;&#27425;&#23455;&#32318;/PLBS&#38306;&#36899;/&#19979;&#26399;/&#22806;&#22770;&#22238;&#1997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tk216\DIR216a\USR\&#20107;&#26989;&#32207;&#25324;\'99\&#32076;&#29702;&#38306;&#20418;\&#26376;&#27425;&#23455;&#32318;\PLBS&#38306;&#36899;\&#19979;&#26399;\&#22806;&#22770;&#22238;&#1997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Ntk216\DIR216a\USR\&#20107;&#26989;&#32207;&#25324;\'97\&#32076;&#29702;&#38306;&#20418;\&#26376;&#27425;&#23455;&#32318;\&#23450;&#22411;&#65420;&#65387;&#65392;&#65423;\&#20998;&#26512;&#35069;&#2183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kikaku_g\00&#24180;&#37327;&#2038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P_医営本_FY2011"/>
      <sheetName val="FP_医営仕入品_FY2011"/>
      <sheetName val="JulLBE対応"/>
    </sheetNames>
    <definedNames>
      <definedName name="aa"/>
      <definedName name="中背"/>
    </definedNames>
    <sheetDataSet>
      <sheetData sheetId="0"/>
      <sheetData sheetId="1"/>
      <sheetData sheetId="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_ytd"/>
      <sheetName val="PL_Q3ytd"/>
      <sheetName val="PL_H1"/>
      <sheetName val="PL_Q4"/>
      <sheetName val="PL_Q3"/>
      <sheetName val="PL_Q2"/>
      <sheetName val="PL_Q1"/>
      <sheetName val="Cost_Q4"/>
      <sheetName val="Cost_Q3"/>
      <sheetName val="Cost_Q2"/>
    </sheetNames>
    <sheetDataSet>
      <sheetData sheetId="0"/>
      <sheetData sheetId="1"/>
      <sheetData sheetId="2"/>
      <sheetData sheetId="3"/>
      <sheetData sheetId="4"/>
      <sheetData sheetId="5"/>
      <sheetData sheetId="6"/>
      <sheetData sheetId="7"/>
      <sheetData sheetId="8">
        <row r="29">
          <cell r="I29" t="str">
            <v>Revenue</v>
          </cell>
        </row>
      </sheetData>
      <sheetData sheetId="9"/>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endix_EBITDA"/>
      <sheetName val="EBITDA_1209"/>
    </sheetNames>
    <definedNames>
      <definedName name="あ" refersTo="#REF!"/>
    </definedNames>
    <sheetDataSet>
      <sheetData sheetId="0" refreshError="1"/>
      <sheetData sheetId="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計数参照元"/>
      <sheetName val="借方"/>
      <sheetName val="貸方"/>
    </sheetNames>
    <sheetDataSet>
      <sheetData sheetId="0">
        <row r="112">
          <cell r="A112" t="str">
            <v>時価評価差額</v>
          </cell>
          <cell r="B112" t="str">
            <v>評価差額（金融商品）</v>
          </cell>
          <cell r="C112" t="str">
            <v>BSC4310</v>
          </cell>
          <cell r="D112">
            <v>115715</v>
          </cell>
          <cell r="E112">
            <v>122388</v>
          </cell>
        </row>
        <row r="113">
          <cell r="A113" t="str">
            <v>為替換算調整勘定</v>
          </cell>
          <cell r="B113" t="str">
            <v>為替換算調整勘定１（少持配分対象）</v>
          </cell>
          <cell r="C113" t="str">
            <v>BSC4500</v>
          </cell>
          <cell r="D113">
            <v>16480</v>
          </cell>
          <cell r="E113">
            <v>-11370</v>
          </cell>
        </row>
        <row r="115">
          <cell r="A115" t="str">
            <v>親会社株式</v>
          </cell>
          <cell r="B115" t="str">
            <v>親会社（武田薬品）株式・組替後</v>
          </cell>
          <cell r="C115" t="str">
            <v>BSC4410</v>
          </cell>
          <cell r="D115">
            <v>-394</v>
          </cell>
          <cell r="E115">
            <v>0</v>
          </cell>
        </row>
      </sheetData>
      <sheetData sheetId="1"/>
      <sheetData sheetId="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武田薬品更新申請書作成-new"/>
    </sheetNames>
    <definedNames>
      <definedName name="契約データExcel変換"/>
    </defined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子会社化①"/>
      <sheetName val="売上"/>
      <sheetName val="TPNA"/>
      <sheetName val="販売先別"/>
      <sheetName val="営利"/>
      <sheetName val="純利"/>
      <sheetName val="22222222222"/>
    </sheetNames>
    <definedNames>
      <definedName name="見出し情報の作成" refersTo="#REF!"/>
      <definedName name="自動作成ボタン" refersTo="#REF!"/>
      <definedName name="続き" refersTo="#REF!"/>
      <definedName name="抽出" refersTo="#REF!"/>
      <definedName name="抽出01" refersTo="#REF!"/>
      <definedName name="抽出02" refersTo="#REF!"/>
      <definedName name="抽出03" refersTo="#REF!"/>
      <definedName name="抽出10" refersTo="#REF!"/>
      <definedName name="抽出11" refersTo="#REF!"/>
      <definedName name="抽出12" refersTo="#REF!"/>
      <definedName name="抽出13" refersTo="#REF!"/>
    </definedNames>
    <sheetDataSet>
      <sheetData sheetId="0"/>
      <sheetData sheetId="1"/>
      <sheetData sheetId="2"/>
      <sheetData sheetId="3"/>
      <sheetData sheetId="4"/>
      <sheetData sheetId="5"/>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40"/>
      <sheetName val="策定数値"/>
      <sheetName val="99.10-3税金"/>
      <sheetName val="00.4-9税金"/>
      <sheetName val="00.10-3税金"/>
      <sheetName val="国際"/>
      <sheetName val="増減理由"/>
      <sheetName val="増減理由 (2)"/>
    </sheetNames>
    <sheetDataSet>
      <sheetData sheetId="0" refreshError="1">
        <row r="1">
          <cell r="D1" t="str">
            <v xml:space="preserve">医薬国際本部 　'００年度 年間計画　損益表 </v>
          </cell>
          <cell r="AW1" t="str">
            <v>経営企画部　医薬事業総括室</v>
          </cell>
        </row>
        <row r="2">
          <cell r="A2" t="str">
            <v xml:space="preserve">  単位; 百万円</v>
          </cell>
          <cell r="D2" t="str">
            <v>'98. 4 - 9</v>
          </cell>
          <cell r="F2" t="str">
            <v>'98. 10 - 3</v>
          </cell>
          <cell r="H2" t="str">
            <v>'99. 4 - 9</v>
          </cell>
          <cell r="J2" t="str">
            <v>'99. 4 - 9</v>
          </cell>
          <cell r="P2" t="str">
            <v>'99. 10 - 3</v>
          </cell>
          <cell r="X2" t="str">
            <v>'00. 4 - 9</v>
          </cell>
          <cell r="AB2" t="str">
            <v>'00. 10 - 3</v>
          </cell>
          <cell r="AF2" t="str">
            <v>'９８年</v>
          </cell>
          <cell r="AH2" t="str">
            <v>'９９年</v>
          </cell>
          <cell r="AI2" t="str">
            <v>'９９年</v>
          </cell>
          <cell r="AQ2" t="str">
            <v>'００年</v>
          </cell>
          <cell r="AR2" t="str">
            <v>'００年</v>
          </cell>
        </row>
        <row r="3">
          <cell r="D3" t="str">
            <v>実績</v>
          </cell>
          <cell r="E3" t="str">
            <v>構成比</v>
          </cell>
          <cell r="F3" t="str">
            <v>実績</v>
          </cell>
          <cell r="G3" t="str">
            <v>構成比</v>
          </cell>
          <cell r="H3" t="str">
            <v>当初計画</v>
          </cell>
          <cell r="I3" t="str">
            <v>中間見込</v>
          </cell>
          <cell r="J3" t="str">
            <v>実績</v>
          </cell>
          <cell r="K3" t="str">
            <v>構成比</v>
          </cell>
          <cell r="L3" t="str">
            <v>対計画</v>
          </cell>
          <cell r="M3" t="str">
            <v>対中間</v>
          </cell>
          <cell r="N3" t="str">
            <v>対前同</v>
          </cell>
          <cell r="O3" t="str">
            <v>伸長率</v>
          </cell>
          <cell r="P3" t="str">
            <v>当初計画</v>
          </cell>
          <cell r="Q3" t="str">
            <v>中間見込</v>
          </cell>
          <cell r="R3" t="str">
            <v>見込</v>
          </cell>
          <cell r="S3" t="str">
            <v>構成比</v>
          </cell>
          <cell r="T3" t="str">
            <v>対計画</v>
          </cell>
          <cell r="U3" t="str">
            <v>対中間</v>
          </cell>
          <cell r="V3" t="str">
            <v>対前同</v>
          </cell>
          <cell r="W3" t="str">
            <v>伸長率</v>
          </cell>
          <cell r="X3" t="str">
            <v>計画</v>
          </cell>
          <cell r="Y3" t="str">
            <v>構成比</v>
          </cell>
          <cell r="Z3" t="str">
            <v>対前同</v>
          </cell>
          <cell r="AA3" t="str">
            <v>伸長率</v>
          </cell>
          <cell r="AB3" t="str">
            <v>計画</v>
          </cell>
          <cell r="AC3" t="str">
            <v>構成比</v>
          </cell>
          <cell r="AD3" t="str">
            <v>対前同</v>
          </cell>
          <cell r="AE3" t="str">
            <v>伸長率</v>
          </cell>
          <cell r="AF3" t="str">
            <v>実績</v>
          </cell>
          <cell r="AG3" t="str">
            <v>構成比</v>
          </cell>
          <cell r="AH3" t="str">
            <v>修正中期</v>
          </cell>
          <cell r="AI3" t="str">
            <v>当初計画</v>
          </cell>
          <cell r="AJ3" t="str">
            <v>中間見込</v>
          </cell>
          <cell r="AK3" t="str">
            <v>実績+見込</v>
          </cell>
          <cell r="AL3" t="str">
            <v>構成比</v>
          </cell>
          <cell r="AM3" t="str">
            <v>対計画</v>
          </cell>
          <cell r="AN3" t="str">
            <v>対中間</v>
          </cell>
          <cell r="AO3" t="str">
            <v>対前年</v>
          </cell>
          <cell r="AP3" t="str">
            <v>伸長率</v>
          </cell>
          <cell r="AQ3" t="str">
            <v>修正中期</v>
          </cell>
          <cell r="AR3" t="str">
            <v>見直し
ﾛｰﾘﾝｸﾞ</v>
          </cell>
          <cell r="AS3" t="str">
            <v>年間計画</v>
          </cell>
          <cell r="AT3" t="str">
            <v>構成比</v>
          </cell>
          <cell r="AU3" t="str">
            <v>対ﾛｰﾘﾝｸﾞ</v>
          </cell>
          <cell r="AV3" t="str">
            <v>対前年</v>
          </cell>
          <cell r="AW3" t="str">
            <v>伸長率</v>
          </cell>
        </row>
        <row r="5">
          <cell r="A5" t="str">
            <v>　外勤者数( ＭＲ )</v>
          </cell>
          <cell r="AM5" t="e">
            <v>#REF!</v>
          </cell>
          <cell r="AN5" t="e">
            <v>#REF!</v>
          </cell>
          <cell r="AO5" t="e">
            <v>#REF!</v>
          </cell>
          <cell r="AU5" t="e">
            <v>#REF!</v>
          </cell>
          <cell r="AV5" t="e">
            <v>#REF!</v>
          </cell>
        </row>
        <row r="6">
          <cell r="A6" t="str">
            <v>一人当り売上高合計</v>
          </cell>
          <cell r="AM6" t="e">
            <v>#REF!</v>
          </cell>
          <cell r="AN6" t="e">
            <v>#REF!</v>
          </cell>
          <cell r="AO6" t="e">
            <v>#REF!</v>
          </cell>
          <cell r="AU6" t="e">
            <v>#REF!</v>
          </cell>
          <cell r="AV6" t="e">
            <v>#REF!</v>
          </cell>
        </row>
        <row r="7">
          <cell r="B7" t="str">
            <v>割</v>
          </cell>
          <cell r="C7" t="str">
            <v>自社品</v>
          </cell>
          <cell r="D7">
            <v>45280</v>
          </cell>
          <cell r="E7">
            <v>80.711573768738518</v>
          </cell>
          <cell r="F7">
            <v>43149</v>
          </cell>
          <cell r="G7">
            <v>79.015895106944029</v>
          </cell>
          <cell r="H7">
            <v>50340</v>
          </cell>
          <cell r="I7">
            <v>63807.084999999999</v>
          </cell>
          <cell r="J7">
            <v>64394</v>
          </cell>
          <cell r="K7">
            <v>81.847068991814524</v>
          </cell>
          <cell r="L7">
            <v>14054</v>
          </cell>
          <cell r="M7">
            <v>586.91500000000087</v>
          </cell>
          <cell r="N7">
            <v>19114</v>
          </cell>
          <cell r="O7">
            <v>142.21289752650176</v>
          </cell>
          <cell r="P7">
            <v>51509</v>
          </cell>
          <cell r="Q7">
            <v>47634.981</v>
          </cell>
          <cell r="R7">
            <v>54357</v>
          </cell>
          <cell r="S7">
            <v>79.456520150268233</v>
          </cell>
          <cell r="T7">
            <v>2848</v>
          </cell>
          <cell r="U7">
            <v>6722.0190000000002</v>
          </cell>
          <cell r="V7">
            <v>11208</v>
          </cell>
          <cell r="W7">
            <v>125.97510950427588</v>
          </cell>
          <cell r="X7">
            <v>67255</v>
          </cell>
          <cell r="Y7">
            <v>80.842138160662557</v>
          </cell>
          <cell r="Z7">
            <v>2861</v>
          </cell>
          <cell r="AA7">
            <v>104.44296052427245</v>
          </cell>
          <cell r="AB7">
            <v>67515</v>
          </cell>
          <cell r="AC7">
            <v>78.715416632661388</v>
          </cell>
          <cell r="AD7">
            <v>13158</v>
          </cell>
          <cell r="AE7">
            <v>124.20663392019426</v>
          </cell>
          <cell r="AF7">
            <v>88429</v>
          </cell>
          <cell r="AG7">
            <v>79.875168233838252</v>
          </cell>
          <cell r="AH7">
            <v>83163</v>
          </cell>
          <cell r="AI7">
            <v>101849</v>
          </cell>
          <cell r="AJ7">
            <v>111442.06599999999</v>
          </cell>
          <cell r="AK7">
            <v>118751</v>
          </cell>
          <cell r="AL7">
            <v>80.735211133546812</v>
          </cell>
          <cell r="AM7">
            <v>16902</v>
          </cell>
          <cell r="AN7">
            <v>7308.9340000000084</v>
          </cell>
          <cell r="AO7">
            <v>30322</v>
          </cell>
          <cell r="AP7">
            <v>134.28965610829027</v>
          </cell>
          <cell r="AQ7">
            <v>92932</v>
          </cell>
          <cell r="AR7">
            <v>119608.261</v>
          </cell>
          <cell r="AS7">
            <v>134770</v>
          </cell>
          <cell r="AT7">
            <v>79.762552969863393</v>
          </cell>
          <cell r="AU7">
            <v>15161.739000000001</v>
          </cell>
          <cell r="AV7">
            <v>16019</v>
          </cell>
          <cell r="AW7">
            <v>113.4895706141422</v>
          </cell>
        </row>
        <row r="8">
          <cell r="A8" t="str">
            <v>売</v>
          </cell>
          <cell r="B8" t="str">
            <v>戻</v>
          </cell>
          <cell r="C8" t="str">
            <v>仕入品</v>
          </cell>
          <cell r="D8">
            <v>722</v>
          </cell>
          <cell r="E8">
            <v>1.286964581736511</v>
          </cell>
          <cell r="F8">
            <v>893</v>
          </cell>
          <cell r="G8">
            <v>1.6352915323762085</v>
          </cell>
          <cell r="H8">
            <v>730</v>
          </cell>
          <cell r="I8">
            <v>753.91499999999996</v>
          </cell>
          <cell r="J8">
            <v>866</v>
          </cell>
          <cell r="K8">
            <v>1.1007168641008693</v>
          </cell>
          <cell r="L8">
            <v>136</v>
          </cell>
          <cell r="M8">
            <v>112.08500000000004</v>
          </cell>
          <cell r="N8">
            <v>144</v>
          </cell>
          <cell r="O8">
            <v>119.94459833795015</v>
          </cell>
          <cell r="P8">
            <v>720</v>
          </cell>
          <cell r="Q8">
            <v>716.01900000000001</v>
          </cell>
          <cell r="R8">
            <v>736</v>
          </cell>
          <cell r="S8">
            <v>1.0758503749397026</v>
          </cell>
          <cell r="T8">
            <v>16</v>
          </cell>
          <cell r="U8">
            <v>19.980999999999995</v>
          </cell>
          <cell r="V8">
            <v>-157</v>
          </cell>
          <cell r="W8">
            <v>82.418812989921605</v>
          </cell>
          <cell r="X8">
            <v>609</v>
          </cell>
          <cell r="Y8">
            <v>0.73203274313944688</v>
          </cell>
          <cell r="Z8">
            <v>-257</v>
          </cell>
          <cell r="AA8">
            <v>70.323325635103927</v>
          </cell>
          <cell r="AB8">
            <v>771</v>
          </cell>
          <cell r="AC8">
            <v>0.89890522437653753</v>
          </cell>
          <cell r="AD8">
            <v>35</v>
          </cell>
          <cell r="AE8">
            <v>104.75543478260869</v>
          </cell>
          <cell r="AF8">
            <v>1615</v>
          </cell>
          <cell r="AG8">
            <v>1.4587793223676486</v>
          </cell>
          <cell r="AH8">
            <v>1795</v>
          </cell>
          <cell r="AI8">
            <v>1450</v>
          </cell>
          <cell r="AJ8">
            <v>1469.934</v>
          </cell>
          <cell r="AK8">
            <v>1602</v>
          </cell>
          <cell r="AL8">
            <v>1.0891513186073549</v>
          </cell>
          <cell r="AM8">
            <v>152</v>
          </cell>
          <cell r="AN8">
            <v>132.06600000000003</v>
          </cell>
          <cell r="AO8">
            <v>-13</v>
          </cell>
          <cell r="AP8">
            <v>99.195046439628484</v>
          </cell>
          <cell r="AQ8">
            <v>1681</v>
          </cell>
          <cell r="AR8">
            <v>1454.739</v>
          </cell>
          <cell r="AS8">
            <v>1380</v>
          </cell>
          <cell r="AT8">
            <v>0.81674202788759742</v>
          </cell>
          <cell r="AU8">
            <v>-74.739000000000033</v>
          </cell>
          <cell r="AV8">
            <v>-222</v>
          </cell>
          <cell r="AW8">
            <v>86.142322097378283</v>
          </cell>
        </row>
        <row r="9">
          <cell r="A9" t="str">
            <v>上</v>
          </cell>
          <cell r="B9" t="str">
            <v>前</v>
          </cell>
          <cell r="C9" t="str">
            <v>計</v>
          </cell>
          <cell r="D9">
            <v>46002</v>
          </cell>
          <cell r="E9">
            <v>81.99853835047503</v>
          </cell>
          <cell r="F9">
            <v>44042</v>
          </cell>
          <cell r="G9">
            <v>80.651186639320244</v>
          </cell>
          <cell r="H9">
            <v>51070</v>
          </cell>
          <cell r="I9">
            <v>64561</v>
          </cell>
          <cell r="J9">
            <v>65260</v>
          </cell>
          <cell r="K9">
            <v>82.947785855915399</v>
          </cell>
          <cell r="L9">
            <v>14190</v>
          </cell>
          <cell r="M9">
            <v>699</v>
          </cell>
          <cell r="N9">
            <v>19258</v>
          </cell>
          <cell r="O9">
            <v>141.86339724359811</v>
          </cell>
          <cell r="P9">
            <v>52229</v>
          </cell>
          <cell r="Q9">
            <v>48351</v>
          </cell>
          <cell r="R9">
            <v>55093</v>
          </cell>
          <cell r="S9">
            <v>80.532370525207924</v>
          </cell>
          <cell r="T9">
            <v>2864</v>
          </cell>
          <cell r="U9">
            <v>6742</v>
          </cell>
          <cell r="V9">
            <v>11051</v>
          </cell>
          <cell r="W9">
            <v>125.09195767676309</v>
          </cell>
          <cell r="X9">
            <v>67864</v>
          </cell>
          <cell r="Y9">
            <v>81.574170903801999</v>
          </cell>
          <cell r="Z9">
            <v>2604</v>
          </cell>
          <cell r="AA9">
            <v>103.99019307385842</v>
          </cell>
          <cell r="AB9">
            <v>68286</v>
          </cell>
          <cell r="AC9">
            <v>79.614321857037922</v>
          </cell>
          <cell r="AD9">
            <v>13193</v>
          </cell>
          <cell r="AE9">
            <v>123.94678089775471</v>
          </cell>
          <cell r="AF9">
            <v>90044</v>
          </cell>
          <cell r="AG9">
            <v>81.333947556205914</v>
          </cell>
          <cell r="AH9">
            <v>84958</v>
          </cell>
          <cell r="AI9">
            <v>103299</v>
          </cell>
          <cell r="AJ9">
            <v>112912</v>
          </cell>
          <cell r="AK9">
            <v>120353</v>
          </cell>
          <cell r="AL9">
            <v>81.824362452154162</v>
          </cell>
          <cell r="AM9">
            <v>17054</v>
          </cell>
          <cell r="AN9">
            <v>7441</v>
          </cell>
          <cell r="AO9">
            <v>30309</v>
          </cell>
          <cell r="AP9">
            <v>133.66021056372438</v>
          </cell>
          <cell r="AQ9">
            <v>94613</v>
          </cell>
          <cell r="AR9">
            <v>121063</v>
          </cell>
          <cell r="AS9">
            <v>136150</v>
          </cell>
          <cell r="AT9">
            <v>80.579294997751006</v>
          </cell>
          <cell r="AU9">
            <v>15087</v>
          </cell>
          <cell r="AV9">
            <v>15797</v>
          </cell>
          <cell r="AW9">
            <v>113.12555565710866</v>
          </cell>
        </row>
        <row r="10">
          <cell r="A10" t="str">
            <v>高</v>
          </cell>
          <cell r="B10" t="str">
            <v xml:space="preserve"> 受取ﾛｲﾔﾘﾃｨ</v>
          </cell>
          <cell r="D10">
            <v>10099</v>
          </cell>
          <cell r="E10">
            <v>18.001461649524963</v>
          </cell>
          <cell r="F10">
            <v>10566</v>
          </cell>
          <cell r="G10">
            <v>19.348813360679753</v>
          </cell>
          <cell r="H10">
            <v>12076</v>
          </cell>
          <cell r="I10">
            <v>13402.75</v>
          </cell>
          <cell r="J10">
            <v>13416</v>
          </cell>
          <cell r="K10">
            <v>17.052214144084601</v>
          </cell>
          <cell r="L10">
            <v>1340</v>
          </cell>
          <cell r="M10">
            <v>13.25</v>
          </cell>
          <cell r="N10">
            <v>3317</v>
          </cell>
          <cell r="O10">
            <v>132.84483612238836</v>
          </cell>
          <cell r="P10">
            <v>13227</v>
          </cell>
          <cell r="Q10">
            <v>12781</v>
          </cell>
          <cell r="R10">
            <v>13318</v>
          </cell>
          <cell r="S10">
            <v>19.467629474792066</v>
          </cell>
          <cell r="T10">
            <v>91</v>
          </cell>
          <cell r="U10">
            <v>537</v>
          </cell>
          <cell r="V10">
            <v>2752</v>
          </cell>
          <cell r="W10">
            <v>126.04580730645468</v>
          </cell>
          <cell r="X10">
            <v>15329</v>
          </cell>
          <cell r="Y10">
            <v>18.425829096197997</v>
          </cell>
          <cell r="Z10">
            <v>1913</v>
          </cell>
          <cell r="AA10">
            <v>114.25909361955873</v>
          </cell>
          <cell r="AB10">
            <v>17485</v>
          </cell>
          <cell r="AC10">
            <v>20.385678142962075</v>
          </cell>
          <cell r="AD10">
            <v>4167</v>
          </cell>
          <cell r="AE10">
            <v>131.28848175401714</v>
          </cell>
          <cell r="AF10">
            <v>20665</v>
          </cell>
          <cell r="AG10">
            <v>18.66605244379409</v>
          </cell>
          <cell r="AH10">
            <v>16349</v>
          </cell>
          <cell r="AI10">
            <v>25303</v>
          </cell>
          <cell r="AJ10">
            <v>26183.75</v>
          </cell>
          <cell r="AK10">
            <v>26734</v>
          </cell>
          <cell r="AL10">
            <v>18.175637547845831</v>
          </cell>
          <cell r="AM10">
            <v>1431</v>
          </cell>
          <cell r="AN10">
            <v>550.25</v>
          </cell>
          <cell r="AO10">
            <v>6069</v>
          </cell>
          <cell r="AP10">
            <v>129.36849745947254</v>
          </cell>
          <cell r="AQ10">
            <v>16836</v>
          </cell>
          <cell r="AR10">
            <v>30263</v>
          </cell>
          <cell r="AS10">
            <v>32814</v>
          </cell>
          <cell r="AT10">
            <v>19.420705002249001</v>
          </cell>
          <cell r="AU10">
            <v>2551</v>
          </cell>
          <cell r="AV10">
            <v>6080</v>
          </cell>
          <cell r="AW10">
            <v>122.74257499812973</v>
          </cell>
        </row>
        <row r="11">
          <cell r="C11" t="str">
            <v>計</v>
          </cell>
          <cell r="D11">
            <v>56101</v>
          </cell>
          <cell r="E11">
            <v>100</v>
          </cell>
          <cell r="F11">
            <v>54608</v>
          </cell>
          <cell r="G11">
            <v>100</v>
          </cell>
          <cell r="H11">
            <v>63146</v>
          </cell>
          <cell r="I11">
            <v>77963.75</v>
          </cell>
          <cell r="J11">
            <v>78676</v>
          </cell>
          <cell r="K11">
            <v>100</v>
          </cell>
          <cell r="L11">
            <v>15530</v>
          </cell>
          <cell r="M11">
            <v>712.25</v>
          </cell>
          <cell r="N11">
            <v>22575</v>
          </cell>
          <cell r="O11">
            <v>140.23992442202456</v>
          </cell>
          <cell r="P11">
            <v>65456</v>
          </cell>
          <cell r="Q11">
            <v>61132</v>
          </cell>
          <cell r="R11">
            <v>68411</v>
          </cell>
          <cell r="S11">
            <v>100</v>
          </cell>
          <cell r="T11">
            <v>2955</v>
          </cell>
          <cell r="U11">
            <v>7279</v>
          </cell>
          <cell r="V11">
            <v>13803</v>
          </cell>
          <cell r="W11">
            <v>125.27651626135365</v>
          </cell>
          <cell r="X11">
            <v>83193</v>
          </cell>
          <cell r="Y11">
            <v>100</v>
          </cell>
          <cell r="Z11">
            <v>4517</v>
          </cell>
          <cell r="AA11">
            <v>105.74126798515431</v>
          </cell>
          <cell r="AB11">
            <v>85771</v>
          </cell>
          <cell r="AC11">
            <v>100</v>
          </cell>
          <cell r="AD11">
            <v>17360</v>
          </cell>
          <cell r="AE11">
            <v>125.3760360175995</v>
          </cell>
          <cell r="AF11">
            <v>110709</v>
          </cell>
          <cell r="AG11">
            <v>100</v>
          </cell>
          <cell r="AH11">
            <v>101307</v>
          </cell>
          <cell r="AI11">
            <v>128602</v>
          </cell>
          <cell r="AJ11">
            <v>139095.75</v>
          </cell>
          <cell r="AK11">
            <v>147087</v>
          </cell>
          <cell r="AL11">
            <v>100</v>
          </cell>
          <cell r="AM11">
            <v>18485</v>
          </cell>
          <cell r="AN11">
            <v>7991.25</v>
          </cell>
          <cell r="AO11">
            <v>36378</v>
          </cell>
          <cell r="AP11">
            <v>132.85911714494756</v>
          </cell>
          <cell r="AQ11">
            <v>111449</v>
          </cell>
          <cell r="AR11">
            <v>151326</v>
          </cell>
          <cell r="AS11">
            <v>168964</v>
          </cell>
          <cell r="AT11">
            <v>100</v>
          </cell>
          <cell r="AU11">
            <v>17638</v>
          </cell>
          <cell r="AV11">
            <v>21877</v>
          </cell>
          <cell r="AW11">
            <v>114.87351023543889</v>
          </cell>
        </row>
        <row r="12">
          <cell r="A12" t="str">
            <v>割</v>
          </cell>
          <cell r="C12" t="str">
            <v>自社品</v>
          </cell>
          <cell r="E12" t="str">
            <v xml:space="preserve"> </v>
          </cell>
          <cell r="G12" t="str">
            <v xml:space="preserve"> </v>
          </cell>
          <cell r="I12">
            <v>0</v>
          </cell>
          <cell r="K12" t="str">
            <v xml:space="preserve"> </v>
          </cell>
          <cell r="L12" t="str">
            <v xml:space="preserve"> </v>
          </cell>
          <cell r="M12" t="str">
            <v xml:space="preserve"> </v>
          </cell>
          <cell r="N12" t="str">
            <v xml:space="preserve"> </v>
          </cell>
          <cell r="O12" t="str">
            <v xml:space="preserve"> </v>
          </cell>
          <cell r="Q12">
            <v>0</v>
          </cell>
          <cell r="S12" t="str">
            <v xml:space="preserve"> </v>
          </cell>
          <cell r="V12" t="str">
            <v xml:space="preserve"> </v>
          </cell>
          <cell r="W12" t="str">
            <v xml:space="preserve"> </v>
          </cell>
          <cell r="Y12" t="str">
            <v xml:space="preserve"> </v>
          </cell>
          <cell r="Z12" t="str">
            <v xml:space="preserve"> </v>
          </cell>
          <cell r="AA12" t="str">
            <v xml:space="preserve"> </v>
          </cell>
          <cell r="AC12" t="str">
            <v xml:space="preserve"> </v>
          </cell>
          <cell r="AD12" t="str">
            <v xml:space="preserve"> </v>
          </cell>
          <cell r="AE12" t="str">
            <v xml:space="preserve"> </v>
          </cell>
          <cell r="AF12">
            <v>0</v>
          </cell>
          <cell r="AG12" t="str">
            <v xml:space="preserve"> </v>
          </cell>
          <cell r="AL12" t="str">
            <v xml:space="preserve"> </v>
          </cell>
          <cell r="AM12" t="str">
            <v xml:space="preserve"> </v>
          </cell>
          <cell r="AN12" t="str">
            <v xml:space="preserve"> </v>
          </cell>
          <cell r="AO12" t="str">
            <v xml:space="preserve"> </v>
          </cell>
          <cell r="AP12" t="str">
            <v xml:space="preserve"> </v>
          </cell>
          <cell r="AR12">
            <v>0</v>
          </cell>
          <cell r="AT12" t="str">
            <v xml:space="preserve"> </v>
          </cell>
          <cell r="AU12" t="str">
            <v xml:space="preserve"> </v>
          </cell>
          <cell r="AV12" t="str">
            <v xml:space="preserve"> </v>
          </cell>
          <cell r="AW12" t="str">
            <v xml:space="preserve"> </v>
          </cell>
        </row>
        <row r="13">
          <cell r="A13" t="str">
            <v>戻</v>
          </cell>
          <cell r="C13" t="str">
            <v>仕入品</v>
          </cell>
          <cell r="E13" t="str">
            <v xml:space="preserve"> </v>
          </cell>
          <cell r="G13" t="str">
            <v xml:space="preserve"> </v>
          </cell>
          <cell r="I13">
            <v>0</v>
          </cell>
          <cell r="K13" t="str">
            <v xml:space="preserve"> </v>
          </cell>
          <cell r="L13" t="str">
            <v xml:space="preserve"> </v>
          </cell>
          <cell r="M13" t="str">
            <v xml:space="preserve"> </v>
          </cell>
          <cell r="N13" t="str">
            <v xml:space="preserve"> </v>
          </cell>
          <cell r="O13" t="str">
            <v xml:space="preserve"> </v>
          </cell>
          <cell r="Q13">
            <v>0</v>
          </cell>
          <cell r="S13" t="str">
            <v xml:space="preserve"> </v>
          </cell>
          <cell r="V13" t="str">
            <v xml:space="preserve"> </v>
          </cell>
          <cell r="W13" t="str">
            <v xml:space="preserve"> </v>
          </cell>
          <cell r="Y13" t="str">
            <v xml:space="preserve"> </v>
          </cell>
          <cell r="Z13" t="str">
            <v xml:space="preserve"> </v>
          </cell>
          <cell r="AA13" t="str">
            <v xml:space="preserve"> </v>
          </cell>
          <cell r="AC13" t="str">
            <v xml:space="preserve"> </v>
          </cell>
          <cell r="AD13" t="str">
            <v xml:space="preserve"> </v>
          </cell>
          <cell r="AE13" t="str">
            <v xml:space="preserve"> </v>
          </cell>
          <cell r="AF13">
            <v>0</v>
          </cell>
          <cell r="AG13" t="str">
            <v xml:space="preserve"> </v>
          </cell>
          <cell r="AL13" t="str">
            <v xml:space="preserve"> </v>
          </cell>
          <cell r="AM13" t="str">
            <v xml:space="preserve"> </v>
          </cell>
          <cell r="AN13" t="str">
            <v xml:space="preserve"> </v>
          </cell>
          <cell r="AO13" t="str">
            <v xml:space="preserve"> </v>
          </cell>
          <cell r="AP13" t="str">
            <v xml:space="preserve"> </v>
          </cell>
          <cell r="AR13">
            <v>0</v>
          </cell>
          <cell r="AT13" t="str">
            <v xml:space="preserve"> </v>
          </cell>
          <cell r="AU13" t="str">
            <v xml:space="preserve"> </v>
          </cell>
          <cell r="AV13" t="str">
            <v xml:space="preserve"> </v>
          </cell>
          <cell r="AW13" t="str">
            <v xml:space="preserve"> </v>
          </cell>
        </row>
        <row r="14">
          <cell r="A14" t="str">
            <v>し</v>
          </cell>
          <cell r="C14" t="str">
            <v>計</v>
          </cell>
          <cell r="D14">
            <v>0</v>
          </cell>
          <cell r="E14" t="str">
            <v xml:space="preserve"> </v>
          </cell>
          <cell r="F14">
            <v>0</v>
          </cell>
          <cell r="G14" t="str">
            <v xml:space="preserve"> </v>
          </cell>
          <cell r="H14">
            <v>0</v>
          </cell>
          <cell r="I14">
            <v>0</v>
          </cell>
          <cell r="J14">
            <v>0</v>
          </cell>
          <cell r="K14" t="str">
            <v xml:space="preserve"> </v>
          </cell>
          <cell r="L14" t="str">
            <v xml:space="preserve"> </v>
          </cell>
          <cell r="M14" t="str">
            <v xml:space="preserve"> </v>
          </cell>
          <cell r="N14" t="str">
            <v xml:space="preserve"> </v>
          </cell>
          <cell r="O14" t="str">
            <v xml:space="preserve"> </v>
          </cell>
          <cell r="P14">
            <v>0</v>
          </cell>
          <cell r="Q14">
            <v>0</v>
          </cell>
          <cell r="R14">
            <v>0</v>
          </cell>
          <cell r="S14" t="str">
            <v xml:space="preserve"> </v>
          </cell>
          <cell r="V14" t="str">
            <v xml:space="preserve"> </v>
          </cell>
          <cell r="W14" t="str">
            <v xml:space="preserve"> </v>
          </cell>
          <cell r="X14">
            <v>0</v>
          </cell>
          <cell r="Y14" t="str">
            <v xml:space="preserve"> </v>
          </cell>
          <cell r="Z14" t="str">
            <v xml:space="preserve"> </v>
          </cell>
          <cell r="AA14" t="str">
            <v xml:space="preserve"> </v>
          </cell>
          <cell r="AB14">
            <v>0</v>
          </cell>
          <cell r="AC14" t="str">
            <v xml:space="preserve"> </v>
          </cell>
          <cell r="AD14" t="str">
            <v xml:space="preserve"> </v>
          </cell>
          <cell r="AE14" t="str">
            <v xml:space="preserve"> </v>
          </cell>
          <cell r="AF14">
            <v>0</v>
          </cell>
          <cell r="AG14" t="str">
            <v xml:space="preserve"> </v>
          </cell>
          <cell r="AH14">
            <v>0</v>
          </cell>
          <cell r="AI14">
            <v>0</v>
          </cell>
          <cell r="AJ14">
            <v>0</v>
          </cell>
          <cell r="AK14">
            <v>0</v>
          </cell>
          <cell r="AL14" t="str">
            <v xml:space="preserve"> </v>
          </cell>
          <cell r="AM14" t="str">
            <v xml:space="preserve"> </v>
          </cell>
          <cell r="AN14" t="str">
            <v xml:space="preserve"> </v>
          </cell>
          <cell r="AO14" t="str">
            <v xml:space="preserve"> </v>
          </cell>
          <cell r="AP14" t="str">
            <v xml:space="preserve"> </v>
          </cell>
          <cell r="AQ14">
            <v>0</v>
          </cell>
          <cell r="AR14">
            <v>0</v>
          </cell>
          <cell r="AS14">
            <v>0</v>
          </cell>
          <cell r="AT14" t="str">
            <v xml:space="preserve"> </v>
          </cell>
          <cell r="AU14" t="str">
            <v xml:space="preserve"> </v>
          </cell>
          <cell r="AV14" t="str">
            <v xml:space="preserve"> </v>
          </cell>
          <cell r="AW14" t="str">
            <v xml:space="preserve"> </v>
          </cell>
        </row>
        <row r="15">
          <cell r="B15" t="str">
            <v>割</v>
          </cell>
          <cell r="C15" t="str">
            <v>自社品</v>
          </cell>
          <cell r="D15">
            <v>45280</v>
          </cell>
          <cell r="E15">
            <v>80.711573768738518</v>
          </cell>
          <cell r="F15">
            <v>43149</v>
          </cell>
          <cell r="G15">
            <v>79.015895106944029</v>
          </cell>
          <cell r="H15">
            <v>50340</v>
          </cell>
          <cell r="I15">
            <v>63807.084999999999</v>
          </cell>
          <cell r="J15">
            <v>64394</v>
          </cell>
          <cell r="K15">
            <v>81.847068991814524</v>
          </cell>
          <cell r="L15">
            <v>14054</v>
          </cell>
          <cell r="M15">
            <v>586.91500000000087</v>
          </cell>
          <cell r="N15">
            <v>19114</v>
          </cell>
          <cell r="O15">
            <v>142.21289752650176</v>
          </cell>
          <cell r="P15">
            <v>51509</v>
          </cell>
          <cell r="Q15">
            <v>47634.981</v>
          </cell>
          <cell r="R15">
            <v>54357</v>
          </cell>
          <cell r="S15">
            <v>79.456520150268233</v>
          </cell>
          <cell r="T15">
            <v>2848</v>
          </cell>
          <cell r="U15">
            <v>6722.0190000000002</v>
          </cell>
          <cell r="V15">
            <v>11208</v>
          </cell>
          <cell r="W15">
            <v>125.97510950427588</v>
          </cell>
          <cell r="X15">
            <v>67255</v>
          </cell>
          <cell r="Y15">
            <v>80.842138160662557</v>
          </cell>
          <cell r="Z15">
            <v>2861</v>
          </cell>
          <cell r="AA15">
            <v>104.44296052427245</v>
          </cell>
          <cell r="AB15">
            <v>67515</v>
          </cell>
          <cell r="AC15">
            <v>78.715416632661388</v>
          </cell>
          <cell r="AD15">
            <v>13158</v>
          </cell>
          <cell r="AE15">
            <v>124.20663392019426</v>
          </cell>
          <cell r="AF15">
            <v>88429</v>
          </cell>
          <cell r="AG15">
            <v>79.875168233838252</v>
          </cell>
          <cell r="AH15">
            <v>83163</v>
          </cell>
          <cell r="AI15">
            <v>101849</v>
          </cell>
          <cell r="AJ15">
            <v>111442.06599999999</v>
          </cell>
          <cell r="AK15">
            <v>118751</v>
          </cell>
          <cell r="AL15">
            <v>80.735211133546812</v>
          </cell>
          <cell r="AM15">
            <v>16902</v>
          </cell>
          <cell r="AN15">
            <v>7308.9340000000084</v>
          </cell>
          <cell r="AO15">
            <v>30322</v>
          </cell>
          <cell r="AP15">
            <v>134.28965610829027</v>
          </cell>
          <cell r="AQ15">
            <v>92932</v>
          </cell>
          <cell r="AR15">
            <v>119608.261</v>
          </cell>
          <cell r="AS15">
            <v>134770</v>
          </cell>
          <cell r="AT15">
            <v>79.762552969863393</v>
          </cell>
          <cell r="AU15">
            <v>15161.739000000001</v>
          </cell>
          <cell r="AV15">
            <v>16019</v>
          </cell>
          <cell r="AW15">
            <v>113.4895706141422</v>
          </cell>
        </row>
        <row r="16">
          <cell r="A16" t="str">
            <v>売</v>
          </cell>
          <cell r="B16" t="str">
            <v>戻</v>
          </cell>
          <cell r="C16" t="str">
            <v>仕入品</v>
          </cell>
          <cell r="D16">
            <v>722</v>
          </cell>
          <cell r="E16">
            <v>1.286964581736511</v>
          </cell>
          <cell r="F16">
            <v>893</v>
          </cell>
          <cell r="G16">
            <v>1.6352915323762085</v>
          </cell>
          <cell r="H16">
            <v>730</v>
          </cell>
          <cell r="I16">
            <v>753.91499999999996</v>
          </cell>
          <cell r="J16">
            <v>866</v>
          </cell>
          <cell r="K16">
            <v>1.1007168641008693</v>
          </cell>
          <cell r="L16">
            <v>136</v>
          </cell>
          <cell r="M16">
            <v>112.08500000000004</v>
          </cell>
          <cell r="N16">
            <v>144</v>
          </cell>
          <cell r="O16">
            <v>119.94459833795015</v>
          </cell>
          <cell r="P16">
            <v>720</v>
          </cell>
          <cell r="Q16">
            <v>716.01900000000001</v>
          </cell>
          <cell r="R16">
            <v>736</v>
          </cell>
          <cell r="S16">
            <v>1.0758503749397026</v>
          </cell>
          <cell r="T16">
            <v>16</v>
          </cell>
          <cell r="U16">
            <v>19.980999999999995</v>
          </cell>
          <cell r="V16">
            <v>-157</v>
          </cell>
          <cell r="W16">
            <v>82.418812989921605</v>
          </cell>
          <cell r="X16">
            <v>609</v>
          </cell>
          <cell r="Y16">
            <v>0.73203274313944688</v>
          </cell>
          <cell r="Z16">
            <v>-257</v>
          </cell>
          <cell r="AA16">
            <v>70.323325635103927</v>
          </cell>
          <cell r="AB16">
            <v>771</v>
          </cell>
          <cell r="AC16">
            <v>0.89890522437653753</v>
          </cell>
          <cell r="AD16">
            <v>35</v>
          </cell>
          <cell r="AE16">
            <v>104.75543478260869</v>
          </cell>
          <cell r="AF16">
            <v>1615</v>
          </cell>
          <cell r="AG16">
            <v>1.4587793223676486</v>
          </cell>
          <cell r="AH16">
            <v>1795</v>
          </cell>
          <cell r="AI16">
            <v>1450</v>
          </cell>
          <cell r="AJ16">
            <v>1469.934</v>
          </cell>
          <cell r="AK16">
            <v>1602</v>
          </cell>
          <cell r="AL16">
            <v>1.0891513186073549</v>
          </cell>
          <cell r="AM16">
            <v>152</v>
          </cell>
          <cell r="AN16">
            <v>132.06600000000003</v>
          </cell>
          <cell r="AO16">
            <v>-13</v>
          </cell>
          <cell r="AP16">
            <v>99.195046439628484</v>
          </cell>
          <cell r="AQ16">
            <v>1681</v>
          </cell>
          <cell r="AR16">
            <v>1454.739</v>
          </cell>
          <cell r="AS16">
            <v>1380</v>
          </cell>
          <cell r="AT16">
            <v>0.81674202788759742</v>
          </cell>
          <cell r="AU16">
            <v>-74.739000000000033</v>
          </cell>
          <cell r="AV16">
            <v>-222</v>
          </cell>
          <cell r="AW16">
            <v>86.142322097378283</v>
          </cell>
        </row>
        <row r="17">
          <cell r="A17" t="str">
            <v>上</v>
          </cell>
          <cell r="B17" t="str">
            <v>後</v>
          </cell>
          <cell r="C17" t="str">
            <v>計</v>
          </cell>
          <cell r="D17">
            <v>46002</v>
          </cell>
          <cell r="E17">
            <v>81.99853835047503</v>
          </cell>
          <cell r="F17">
            <v>44042</v>
          </cell>
          <cell r="G17">
            <v>80.651186639320244</v>
          </cell>
          <cell r="H17">
            <v>51070</v>
          </cell>
          <cell r="I17">
            <v>64561</v>
          </cell>
          <cell r="J17">
            <v>65260</v>
          </cell>
          <cell r="K17">
            <v>82.947785855915399</v>
          </cell>
          <cell r="L17">
            <v>14190</v>
          </cell>
          <cell r="M17">
            <v>699</v>
          </cell>
          <cell r="N17">
            <v>19258</v>
          </cell>
          <cell r="O17">
            <v>141.86339724359811</v>
          </cell>
          <cell r="P17">
            <v>52229</v>
          </cell>
          <cell r="Q17">
            <v>48351</v>
          </cell>
          <cell r="R17">
            <v>55093</v>
          </cell>
          <cell r="S17">
            <v>80.532370525207924</v>
          </cell>
          <cell r="T17">
            <v>2864</v>
          </cell>
          <cell r="U17">
            <v>6742</v>
          </cell>
          <cell r="V17">
            <v>11051</v>
          </cell>
          <cell r="W17">
            <v>125.09195767676309</v>
          </cell>
          <cell r="X17">
            <v>67864</v>
          </cell>
          <cell r="Y17">
            <v>81.574170903801999</v>
          </cell>
          <cell r="Z17">
            <v>2604</v>
          </cell>
          <cell r="AA17">
            <v>103.99019307385842</v>
          </cell>
          <cell r="AB17">
            <v>68286</v>
          </cell>
          <cell r="AC17">
            <v>79.614321857037922</v>
          </cell>
          <cell r="AD17">
            <v>13193</v>
          </cell>
          <cell r="AE17">
            <v>123.94678089775471</v>
          </cell>
          <cell r="AF17">
            <v>90044</v>
          </cell>
          <cell r="AG17">
            <v>81.333947556205914</v>
          </cell>
          <cell r="AH17">
            <v>84958</v>
          </cell>
          <cell r="AI17">
            <v>103299</v>
          </cell>
          <cell r="AJ17">
            <v>112912</v>
          </cell>
          <cell r="AK17">
            <v>120353</v>
          </cell>
          <cell r="AL17">
            <v>81.824362452154162</v>
          </cell>
          <cell r="AM17">
            <v>17054</v>
          </cell>
          <cell r="AN17">
            <v>7441</v>
          </cell>
          <cell r="AO17">
            <v>30309</v>
          </cell>
          <cell r="AP17">
            <v>133.66021056372438</v>
          </cell>
          <cell r="AQ17">
            <v>94613</v>
          </cell>
          <cell r="AR17">
            <v>121063</v>
          </cell>
          <cell r="AS17">
            <v>136150</v>
          </cell>
          <cell r="AT17">
            <v>80.579294997751006</v>
          </cell>
          <cell r="AU17">
            <v>15087</v>
          </cell>
          <cell r="AV17">
            <v>15797</v>
          </cell>
          <cell r="AW17">
            <v>113.12555565710866</v>
          </cell>
        </row>
        <row r="18">
          <cell r="A18" t="str">
            <v>高</v>
          </cell>
          <cell r="B18" t="str">
            <v xml:space="preserve"> 受取ﾛｲﾔﾘﾃｨ</v>
          </cell>
          <cell r="D18">
            <v>10099</v>
          </cell>
          <cell r="E18">
            <v>18.001461649524963</v>
          </cell>
          <cell r="F18">
            <v>10566</v>
          </cell>
          <cell r="G18">
            <v>19.348813360679753</v>
          </cell>
          <cell r="H18">
            <v>12076</v>
          </cell>
          <cell r="I18">
            <v>13402.75</v>
          </cell>
          <cell r="J18">
            <v>13416</v>
          </cell>
          <cell r="K18">
            <v>17.052214144084601</v>
          </cell>
          <cell r="L18">
            <v>1340</v>
          </cell>
          <cell r="M18">
            <v>13.25</v>
          </cell>
          <cell r="N18">
            <v>3317</v>
          </cell>
          <cell r="O18">
            <v>132.84483612238836</v>
          </cell>
          <cell r="P18">
            <v>13227</v>
          </cell>
          <cell r="Q18">
            <v>12781</v>
          </cell>
          <cell r="R18">
            <v>13318</v>
          </cell>
          <cell r="S18">
            <v>19.467629474792066</v>
          </cell>
          <cell r="T18">
            <v>91</v>
          </cell>
          <cell r="U18">
            <v>537</v>
          </cell>
          <cell r="V18">
            <v>2752</v>
          </cell>
          <cell r="W18">
            <v>126.04580730645468</v>
          </cell>
          <cell r="X18">
            <v>15329</v>
          </cell>
          <cell r="Y18">
            <v>18.425829096197997</v>
          </cell>
          <cell r="Z18">
            <v>1913</v>
          </cell>
          <cell r="AA18">
            <v>114.25909361955873</v>
          </cell>
          <cell r="AB18">
            <v>17485</v>
          </cell>
          <cell r="AC18">
            <v>20.385678142962075</v>
          </cell>
          <cell r="AD18">
            <v>4167</v>
          </cell>
          <cell r="AE18">
            <v>131.28848175401714</v>
          </cell>
          <cell r="AF18">
            <v>20665</v>
          </cell>
          <cell r="AG18">
            <v>18.66605244379409</v>
          </cell>
          <cell r="AH18">
            <v>16349</v>
          </cell>
          <cell r="AI18">
            <v>25303</v>
          </cell>
          <cell r="AJ18">
            <v>26183.75</v>
          </cell>
          <cell r="AK18">
            <v>26734</v>
          </cell>
          <cell r="AL18">
            <v>18.175637547845831</v>
          </cell>
          <cell r="AM18">
            <v>1431</v>
          </cell>
          <cell r="AN18">
            <v>550.25</v>
          </cell>
          <cell r="AO18">
            <v>6069</v>
          </cell>
          <cell r="AP18">
            <v>129.36849745947254</v>
          </cell>
          <cell r="AQ18">
            <v>16836</v>
          </cell>
          <cell r="AR18">
            <v>30263</v>
          </cell>
          <cell r="AS18">
            <v>32814</v>
          </cell>
          <cell r="AT18">
            <v>19.420705002249001</v>
          </cell>
          <cell r="AU18">
            <v>2551</v>
          </cell>
          <cell r="AV18">
            <v>6080</v>
          </cell>
          <cell r="AW18">
            <v>122.74257499812973</v>
          </cell>
        </row>
        <row r="19">
          <cell r="C19" t="str">
            <v>計</v>
          </cell>
          <cell r="D19">
            <v>56101</v>
          </cell>
          <cell r="E19">
            <v>100</v>
          </cell>
          <cell r="F19">
            <v>54608</v>
          </cell>
          <cell r="G19">
            <v>100</v>
          </cell>
          <cell r="H19">
            <v>63146</v>
          </cell>
          <cell r="I19">
            <v>77963.75</v>
          </cell>
          <cell r="J19">
            <v>78676</v>
          </cell>
          <cell r="K19">
            <v>100</v>
          </cell>
          <cell r="L19">
            <v>15530</v>
          </cell>
          <cell r="M19">
            <v>712.25</v>
          </cell>
          <cell r="N19">
            <v>22575</v>
          </cell>
          <cell r="O19">
            <v>140.23992442202456</v>
          </cell>
          <cell r="P19">
            <v>65456</v>
          </cell>
          <cell r="Q19">
            <v>61132</v>
          </cell>
          <cell r="R19">
            <v>68411</v>
          </cell>
          <cell r="S19">
            <v>100</v>
          </cell>
          <cell r="T19">
            <v>2955</v>
          </cell>
          <cell r="U19">
            <v>7279</v>
          </cell>
          <cell r="V19">
            <v>13803</v>
          </cell>
          <cell r="W19">
            <v>125.27651626135365</v>
          </cell>
          <cell r="X19">
            <v>83193</v>
          </cell>
          <cell r="Y19">
            <v>100</v>
          </cell>
          <cell r="Z19">
            <v>4517</v>
          </cell>
          <cell r="AA19">
            <v>105.74126798515431</v>
          </cell>
          <cell r="AB19">
            <v>85771</v>
          </cell>
          <cell r="AC19">
            <v>100</v>
          </cell>
          <cell r="AD19">
            <v>17360</v>
          </cell>
          <cell r="AE19">
            <v>125.3760360175995</v>
          </cell>
          <cell r="AF19">
            <v>110709</v>
          </cell>
          <cell r="AG19">
            <v>100</v>
          </cell>
          <cell r="AH19">
            <v>101307</v>
          </cell>
          <cell r="AI19">
            <v>128602</v>
          </cell>
          <cell r="AJ19">
            <v>139095.75</v>
          </cell>
          <cell r="AK19">
            <v>147087</v>
          </cell>
          <cell r="AL19">
            <v>100</v>
          </cell>
          <cell r="AM19">
            <v>18485</v>
          </cell>
          <cell r="AN19">
            <v>7991.25</v>
          </cell>
          <cell r="AO19">
            <v>36378</v>
          </cell>
          <cell r="AP19">
            <v>132.85911714494756</v>
          </cell>
          <cell r="AQ19">
            <v>111449</v>
          </cell>
          <cell r="AR19">
            <v>151326</v>
          </cell>
          <cell r="AS19">
            <v>168964</v>
          </cell>
          <cell r="AT19">
            <v>100</v>
          </cell>
          <cell r="AU19">
            <v>17638</v>
          </cell>
          <cell r="AV19">
            <v>21877</v>
          </cell>
          <cell r="AW19">
            <v>114.87351023543889</v>
          </cell>
        </row>
        <row r="20">
          <cell r="AW20" t="str">
            <v xml:space="preserve"> </v>
          </cell>
        </row>
        <row r="21">
          <cell r="B21" t="str">
            <v>自原</v>
          </cell>
          <cell r="C21" t="str">
            <v>比例費</v>
          </cell>
          <cell r="D21">
            <v>4090</v>
          </cell>
          <cell r="E21">
            <v>9.0326855123674914</v>
          </cell>
          <cell r="F21">
            <v>4220</v>
          </cell>
          <cell r="G21">
            <v>9.780064427912583</v>
          </cell>
          <cell r="H21">
            <v>4268</v>
          </cell>
          <cell r="I21">
            <v>5730.9389999999994</v>
          </cell>
          <cell r="J21">
            <v>5660</v>
          </cell>
          <cell r="K21">
            <v>8.7896387862223193</v>
          </cell>
          <cell r="L21">
            <v>1392</v>
          </cell>
          <cell r="M21">
            <v>-70.938999999999396</v>
          </cell>
          <cell r="N21">
            <v>1570</v>
          </cell>
          <cell r="O21">
            <v>138.38630806845967</v>
          </cell>
          <cell r="P21">
            <v>5374</v>
          </cell>
          <cell r="Q21">
            <v>5082.9739999999993</v>
          </cell>
          <cell r="R21">
            <v>4533</v>
          </cell>
          <cell r="S21">
            <v>8.339312324079696</v>
          </cell>
          <cell r="T21">
            <v>-841</v>
          </cell>
          <cell r="U21">
            <v>-549.97399999999925</v>
          </cell>
          <cell r="V21">
            <v>313</v>
          </cell>
          <cell r="W21">
            <v>107.41706161137441</v>
          </cell>
          <cell r="X21">
            <v>6344.49</v>
          </cell>
          <cell r="Y21">
            <v>9.4334844992937334</v>
          </cell>
          <cell r="Z21">
            <v>684.48999999999978</v>
          </cell>
          <cell r="AA21">
            <v>112.09346289752651</v>
          </cell>
          <cell r="AB21">
            <v>5974.63</v>
          </cell>
          <cell r="AC21">
            <v>8.8493371843294089</v>
          </cell>
          <cell r="AD21">
            <v>1441.63</v>
          </cell>
          <cell r="AE21">
            <v>131.80300022060445</v>
          </cell>
          <cell r="AF21">
            <v>8310</v>
          </cell>
          <cell r="AG21">
            <v>9.3973696411810614</v>
          </cell>
          <cell r="AH21">
            <v>7620</v>
          </cell>
          <cell r="AI21">
            <v>9642</v>
          </cell>
          <cell r="AJ21">
            <v>10813.912999999999</v>
          </cell>
          <cell r="AK21">
            <v>10193</v>
          </cell>
          <cell r="AL21">
            <v>8.5835066652070307</v>
          </cell>
          <cell r="AM21">
            <v>551</v>
          </cell>
          <cell r="AN21">
            <v>-620.91299999999865</v>
          </cell>
          <cell r="AO21">
            <v>1883</v>
          </cell>
          <cell r="AP21">
            <v>122.65944645006017</v>
          </cell>
          <cell r="AQ21">
            <v>8739</v>
          </cell>
          <cell r="AR21">
            <v>13046.674000000001</v>
          </cell>
          <cell r="AS21">
            <v>12319.119999999999</v>
          </cell>
          <cell r="AT21">
            <v>9.1408473695926382</v>
          </cell>
          <cell r="AU21">
            <v>-727.55400000000191</v>
          </cell>
          <cell r="AV21">
            <v>2126.119999999999</v>
          </cell>
          <cell r="AW21">
            <v>120.85862847051898</v>
          </cell>
        </row>
        <row r="22">
          <cell r="A22" t="str">
            <v>製</v>
          </cell>
          <cell r="B22" t="str">
            <v>社価</v>
          </cell>
          <cell r="C22" t="str">
            <v>製造期間費</v>
          </cell>
          <cell r="D22">
            <v>5114</v>
          </cell>
          <cell r="E22">
            <v>11.294169611307421</v>
          </cell>
          <cell r="F22">
            <v>5144</v>
          </cell>
          <cell r="G22">
            <v>11.921481378479223</v>
          </cell>
          <cell r="H22">
            <v>7042</v>
          </cell>
          <cell r="I22">
            <v>7175</v>
          </cell>
          <cell r="J22">
            <v>7086</v>
          </cell>
          <cell r="K22">
            <v>11.004130819641581</v>
          </cell>
          <cell r="L22">
            <v>44</v>
          </cell>
          <cell r="M22">
            <v>-89</v>
          </cell>
          <cell r="N22">
            <v>1972</v>
          </cell>
          <cell r="O22">
            <v>138.56081345326555</v>
          </cell>
          <cell r="P22">
            <v>7130</v>
          </cell>
          <cell r="Q22">
            <v>7236</v>
          </cell>
          <cell r="R22">
            <v>7393</v>
          </cell>
          <cell r="S22">
            <v>13.600824180878268</v>
          </cell>
          <cell r="T22">
            <v>263</v>
          </cell>
          <cell r="U22">
            <v>157</v>
          </cell>
          <cell r="V22">
            <v>2249</v>
          </cell>
          <cell r="W22">
            <v>143.72083981337479</v>
          </cell>
          <cell r="X22">
            <v>7307</v>
          </cell>
          <cell r="Y22">
            <v>10.864619730875027</v>
          </cell>
          <cell r="Z22">
            <v>221</v>
          </cell>
          <cell r="AA22">
            <v>103.11882585379621</v>
          </cell>
          <cell r="AB22">
            <v>7208</v>
          </cell>
          <cell r="AC22">
            <v>10.676146041620381</v>
          </cell>
          <cell r="AD22">
            <v>-185</v>
          </cell>
          <cell r="AE22">
            <v>97.49763289598269</v>
          </cell>
          <cell r="AF22">
            <v>10258</v>
          </cell>
          <cell r="AG22">
            <v>11.600266880774408</v>
          </cell>
          <cell r="AH22">
            <v>12475</v>
          </cell>
          <cell r="AI22">
            <v>14172</v>
          </cell>
          <cell r="AJ22">
            <v>14411</v>
          </cell>
          <cell r="AK22">
            <v>14479</v>
          </cell>
          <cell r="AL22">
            <v>12.1927394295627</v>
          </cell>
          <cell r="AM22">
            <v>307</v>
          </cell>
          <cell r="AN22">
            <v>68</v>
          </cell>
          <cell r="AO22">
            <v>4221</v>
          </cell>
          <cell r="AP22">
            <v>141.14837200233964</v>
          </cell>
          <cell r="AQ22">
            <v>13391</v>
          </cell>
          <cell r="AR22">
            <v>14370</v>
          </cell>
          <cell r="AS22">
            <v>14515</v>
          </cell>
          <cell r="AT22">
            <v>10.77020108332715</v>
          </cell>
          <cell r="AU22">
            <v>145</v>
          </cell>
          <cell r="AV22">
            <v>36</v>
          </cell>
          <cell r="AW22">
            <v>100.24863595552178</v>
          </cell>
        </row>
        <row r="23">
          <cell r="A23" t="str">
            <v>造</v>
          </cell>
          <cell r="C23" t="str">
            <v>人件費</v>
          </cell>
          <cell r="D23">
            <v>141</v>
          </cell>
          <cell r="E23">
            <v>0.31139575971731448</v>
          </cell>
          <cell r="F23">
            <v>132</v>
          </cell>
          <cell r="G23">
            <v>0.30591670722380587</v>
          </cell>
          <cell r="H23">
            <v>128</v>
          </cell>
          <cell r="I23">
            <v>142</v>
          </cell>
          <cell r="J23">
            <v>157</v>
          </cell>
          <cell r="K23">
            <v>0.24381153523620214</v>
          </cell>
          <cell r="L23">
            <v>29</v>
          </cell>
          <cell r="M23">
            <v>15</v>
          </cell>
          <cell r="N23">
            <v>16</v>
          </cell>
          <cell r="O23">
            <v>111.34751773049645</v>
          </cell>
          <cell r="P23">
            <v>122</v>
          </cell>
          <cell r="Q23">
            <v>135</v>
          </cell>
          <cell r="R23">
            <v>136</v>
          </cell>
          <cell r="S23">
            <v>0.25019776661699505</v>
          </cell>
          <cell r="T23">
            <v>14</v>
          </cell>
          <cell r="U23">
            <v>1</v>
          </cell>
          <cell r="V23">
            <v>4</v>
          </cell>
          <cell r="W23">
            <v>103.03030303030303</v>
          </cell>
          <cell r="X23">
            <v>149</v>
          </cell>
          <cell r="Y23">
            <v>0.22154486655267266</v>
          </cell>
          <cell r="Z23">
            <v>-8</v>
          </cell>
          <cell r="AA23">
            <v>94.904458598726109</v>
          </cell>
          <cell r="AB23">
            <v>141</v>
          </cell>
          <cell r="AC23">
            <v>0.20884247944901133</v>
          </cell>
          <cell r="AD23">
            <v>5</v>
          </cell>
          <cell r="AE23">
            <v>103.6764705882353</v>
          </cell>
          <cell r="AF23">
            <v>273</v>
          </cell>
          <cell r="AG23">
            <v>0.30872225174999152</v>
          </cell>
          <cell r="AH23">
            <v>240</v>
          </cell>
          <cell r="AI23">
            <v>250</v>
          </cell>
          <cell r="AJ23">
            <v>277</v>
          </cell>
          <cell r="AK23">
            <v>293</v>
          </cell>
          <cell r="AL23">
            <v>0.24673476433882663</v>
          </cell>
          <cell r="AM23">
            <v>43</v>
          </cell>
          <cell r="AN23">
            <v>16</v>
          </cell>
          <cell r="AO23">
            <v>20</v>
          </cell>
          <cell r="AP23">
            <v>107.32600732600733</v>
          </cell>
          <cell r="AQ23">
            <v>228</v>
          </cell>
          <cell r="AR23">
            <v>278</v>
          </cell>
          <cell r="AS23">
            <v>290</v>
          </cell>
          <cell r="AT23">
            <v>0.2151814201973733</v>
          </cell>
          <cell r="AU23">
            <v>12</v>
          </cell>
          <cell r="AV23">
            <v>-3</v>
          </cell>
          <cell r="AW23">
            <v>98.976109215017061</v>
          </cell>
        </row>
        <row r="24">
          <cell r="A24" t="str">
            <v>部</v>
          </cell>
          <cell r="B24" t="str">
            <v>製本</v>
          </cell>
          <cell r="C24" t="str">
            <v>技研費</v>
          </cell>
          <cell r="D24">
            <v>1562</v>
          </cell>
          <cell r="E24">
            <v>3.4496466431095407</v>
          </cell>
          <cell r="F24">
            <v>1606</v>
          </cell>
          <cell r="G24">
            <v>3.7219866045563053</v>
          </cell>
          <cell r="H24">
            <v>2024</v>
          </cell>
          <cell r="I24">
            <v>2092</v>
          </cell>
          <cell r="J24">
            <v>1924</v>
          </cell>
          <cell r="K24">
            <v>2.9878560114296362</v>
          </cell>
          <cell r="L24">
            <v>-100</v>
          </cell>
          <cell r="M24">
            <v>-168</v>
          </cell>
          <cell r="N24">
            <v>362</v>
          </cell>
          <cell r="O24">
            <v>123.17541613316261</v>
          </cell>
          <cell r="P24">
            <v>2188</v>
          </cell>
          <cell r="Q24">
            <v>2684</v>
          </cell>
          <cell r="R24">
            <v>2428</v>
          </cell>
          <cell r="S24">
            <v>4.4667660098975288</v>
          </cell>
          <cell r="T24">
            <v>240</v>
          </cell>
          <cell r="U24">
            <v>-256</v>
          </cell>
          <cell r="V24">
            <v>822</v>
          </cell>
          <cell r="W24">
            <v>151.18306351183065</v>
          </cell>
          <cell r="X24">
            <v>3422</v>
          </cell>
          <cell r="Y24">
            <v>5.0880975392164149</v>
          </cell>
          <cell r="Z24">
            <v>1498</v>
          </cell>
          <cell r="AA24">
            <v>177.85862785862784</v>
          </cell>
          <cell r="AB24">
            <v>2643</v>
          </cell>
          <cell r="AC24">
            <v>3.9146856254165736</v>
          </cell>
          <cell r="AD24">
            <v>215</v>
          </cell>
          <cell r="AE24">
            <v>108.85502471169688</v>
          </cell>
          <cell r="AF24">
            <v>3168</v>
          </cell>
          <cell r="AG24">
            <v>3.5825351411867148</v>
          </cell>
          <cell r="AH24">
            <v>4524</v>
          </cell>
          <cell r="AI24">
            <v>4212</v>
          </cell>
          <cell r="AJ24">
            <v>4776</v>
          </cell>
          <cell r="AK24">
            <v>4352</v>
          </cell>
          <cell r="AL24">
            <v>3.6648112436947899</v>
          </cell>
          <cell r="AM24">
            <v>140</v>
          </cell>
          <cell r="AN24">
            <v>-424</v>
          </cell>
          <cell r="AO24">
            <v>1184</v>
          </cell>
          <cell r="AP24">
            <v>137.37373737373736</v>
          </cell>
          <cell r="AQ24">
            <v>5498</v>
          </cell>
          <cell r="AR24">
            <v>5224</v>
          </cell>
          <cell r="AS24">
            <v>6065</v>
          </cell>
          <cell r="AT24">
            <v>4.5002597017140316</v>
          </cell>
          <cell r="AU24">
            <v>841</v>
          </cell>
          <cell r="AV24">
            <v>1713</v>
          </cell>
          <cell r="AW24">
            <v>139.36121323529412</v>
          </cell>
        </row>
        <row r="25">
          <cell r="A25" t="str">
            <v>門</v>
          </cell>
          <cell r="B25" t="str">
            <v>薬部</v>
          </cell>
          <cell r="C25" t="str">
            <v>その他</v>
          </cell>
          <cell r="D25">
            <v>107</v>
          </cell>
          <cell r="E25">
            <v>0.23630742049469966</v>
          </cell>
          <cell r="F25">
            <v>100</v>
          </cell>
          <cell r="G25">
            <v>0.23175508123015595</v>
          </cell>
          <cell r="H25">
            <v>60</v>
          </cell>
          <cell r="I25">
            <v>84</v>
          </cell>
          <cell r="J25">
            <v>197</v>
          </cell>
          <cell r="K25">
            <v>0.30592912383141291</v>
          </cell>
          <cell r="L25">
            <v>137</v>
          </cell>
          <cell r="M25">
            <v>113</v>
          </cell>
          <cell r="N25">
            <v>90</v>
          </cell>
          <cell r="O25">
            <v>184.11214953271028</v>
          </cell>
          <cell r="P25">
            <v>50</v>
          </cell>
          <cell r="Q25">
            <v>70</v>
          </cell>
          <cell r="R25">
            <v>71</v>
          </cell>
          <cell r="S25">
            <v>0.13061795168975476</v>
          </cell>
          <cell r="T25">
            <v>21</v>
          </cell>
          <cell r="U25">
            <v>1</v>
          </cell>
          <cell r="V25">
            <v>-29</v>
          </cell>
          <cell r="W25">
            <v>71</v>
          </cell>
          <cell r="X25">
            <v>97</v>
          </cell>
          <cell r="Y25">
            <v>0.14422719500408893</v>
          </cell>
          <cell r="Z25">
            <v>-100</v>
          </cell>
          <cell r="AA25">
            <v>49.238578680203041</v>
          </cell>
          <cell r="AB25">
            <v>78</v>
          </cell>
          <cell r="AC25">
            <v>0.11552988224838925</v>
          </cell>
          <cell r="AD25">
            <v>7</v>
          </cell>
          <cell r="AE25">
            <v>109.85915492957747</v>
          </cell>
          <cell r="AF25">
            <v>207</v>
          </cell>
          <cell r="AG25">
            <v>0.2340861029752683</v>
          </cell>
          <cell r="AH25">
            <v>134</v>
          </cell>
          <cell r="AI25">
            <v>110</v>
          </cell>
          <cell r="AJ25">
            <v>154</v>
          </cell>
          <cell r="AK25">
            <v>268</v>
          </cell>
          <cell r="AL25">
            <v>0.22568231004370493</v>
          </cell>
          <cell r="AM25">
            <v>158</v>
          </cell>
          <cell r="AN25">
            <v>114</v>
          </cell>
          <cell r="AO25">
            <v>61</v>
          </cell>
          <cell r="AP25">
            <v>129.46859903381642</v>
          </cell>
          <cell r="AQ25">
            <v>199</v>
          </cell>
          <cell r="AR25">
            <v>190</v>
          </cell>
          <cell r="AS25">
            <v>175</v>
          </cell>
          <cell r="AT25">
            <v>0.12985085701565632</v>
          </cell>
          <cell r="AU25">
            <v>-15</v>
          </cell>
          <cell r="AV25">
            <v>-93</v>
          </cell>
          <cell r="AW25">
            <v>65.298507462686572</v>
          </cell>
        </row>
        <row r="26">
          <cell r="C26" t="str">
            <v>本社付替費用</v>
          </cell>
          <cell r="D26">
            <v>378</v>
          </cell>
          <cell r="E26">
            <v>0.83480565371024729</v>
          </cell>
          <cell r="F26">
            <v>374</v>
          </cell>
          <cell r="G26">
            <v>0.86676400380078333</v>
          </cell>
          <cell r="H26">
            <v>338</v>
          </cell>
          <cell r="I26">
            <v>326</v>
          </cell>
          <cell r="J26">
            <v>326</v>
          </cell>
          <cell r="K26">
            <v>0.50625834705096739</v>
          </cell>
          <cell r="L26">
            <v>-12</v>
          </cell>
          <cell r="M26">
            <v>0</v>
          </cell>
          <cell r="N26">
            <v>-52</v>
          </cell>
          <cell r="O26">
            <v>86.24338624338624</v>
          </cell>
          <cell r="P26">
            <v>355</v>
          </cell>
          <cell r="Q26">
            <v>332</v>
          </cell>
          <cell r="R26">
            <v>300</v>
          </cell>
          <cell r="S26">
            <v>0.55190683812572439</v>
          </cell>
          <cell r="T26">
            <v>-55</v>
          </cell>
          <cell r="U26">
            <v>-32</v>
          </cell>
          <cell r="V26">
            <v>-74</v>
          </cell>
          <cell r="W26">
            <v>80.213903743315512</v>
          </cell>
          <cell r="X26">
            <v>304</v>
          </cell>
          <cell r="Y26">
            <v>0.45201100289941265</v>
          </cell>
          <cell r="Z26">
            <v>-22</v>
          </cell>
          <cell r="AA26">
            <v>93.251533742331276</v>
          </cell>
          <cell r="AB26">
            <v>298</v>
          </cell>
          <cell r="AC26">
            <v>0.44138339628230761</v>
          </cell>
          <cell r="AD26">
            <v>-2</v>
          </cell>
          <cell r="AE26">
            <v>99.333333333333329</v>
          </cell>
          <cell r="AF26">
            <v>752</v>
          </cell>
          <cell r="AG26">
            <v>0.85039975573624038</v>
          </cell>
          <cell r="AH26">
            <v>718</v>
          </cell>
          <cell r="AI26">
            <v>693</v>
          </cell>
          <cell r="AJ26">
            <v>658</v>
          </cell>
          <cell r="AK26">
            <v>626</v>
          </cell>
          <cell r="AL26">
            <v>0.52715345554984805</v>
          </cell>
          <cell r="AM26">
            <v>-67</v>
          </cell>
          <cell r="AN26">
            <v>-32</v>
          </cell>
          <cell r="AO26">
            <v>-126</v>
          </cell>
          <cell r="AP26">
            <v>83.244680851063833</v>
          </cell>
          <cell r="AQ26">
            <v>663</v>
          </cell>
          <cell r="AR26">
            <v>606</v>
          </cell>
          <cell r="AS26">
            <v>602</v>
          </cell>
          <cell r="AT26">
            <v>0.44668694813385768</v>
          </cell>
          <cell r="AU26">
            <v>-4</v>
          </cell>
          <cell r="AV26">
            <v>-24</v>
          </cell>
          <cell r="AW26">
            <v>96.166134185303505</v>
          </cell>
        </row>
        <row r="27">
          <cell r="C27" t="str">
            <v>計</v>
          </cell>
          <cell r="D27">
            <v>11392</v>
          </cell>
          <cell r="E27">
            <v>25.159010600706715</v>
          </cell>
          <cell r="F27">
            <v>11576</v>
          </cell>
          <cell r="G27">
            <v>26.827968203202857</v>
          </cell>
          <cell r="H27">
            <v>13860</v>
          </cell>
          <cell r="I27">
            <v>15549.938999999998</v>
          </cell>
          <cell r="J27">
            <v>15350</v>
          </cell>
          <cell r="K27">
            <v>23.837624623412118</v>
          </cell>
          <cell r="L27">
            <v>1490</v>
          </cell>
          <cell r="M27">
            <v>-199.93899999999849</v>
          </cell>
          <cell r="N27">
            <v>3958</v>
          </cell>
          <cell r="O27">
            <v>134.7436797752809</v>
          </cell>
          <cell r="P27">
            <v>15219</v>
          </cell>
          <cell r="Q27">
            <v>15539.973999999998</v>
          </cell>
          <cell r="R27">
            <v>14861</v>
          </cell>
          <cell r="S27">
            <v>27.339625071287966</v>
          </cell>
          <cell r="T27">
            <v>-358</v>
          </cell>
          <cell r="U27">
            <v>-678.97399999999834</v>
          </cell>
          <cell r="V27">
            <v>3285</v>
          </cell>
          <cell r="W27">
            <v>128.37767795438839</v>
          </cell>
          <cell r="X27">
            <v>17623.489999999998</v>
          </cell>
          <cell r="Y27">
            <v>26.20398483384135</v>
          </cell>
          <cell r="Z27">
            <v>2273.489999999998</v>
          </cell>
          <cell r="AA27">
            <v>114.81100977198695</v>
          </cell>
          <cell r="AB27">
            <v>16342.630000000001</v>
          </cell>
          <cell r="AC27">
            <v>24.20592460934607</v>
          </cell>
          <cell r="AD27">
            <v>1481.630000000001</v>
          </cell>
          <cell r="AE27">
            <v>109.96992127043941</v>
          </cell>
          <cell r="AF27">
            <v>22968</v>
          </cell>
          <cell r="AG27">
            <v>25.973379773603682</v>
          </cell>
          <cell r="AH27">
            <v>25711</v>
          </cell>
          <cell r="AI27">
            <v>29079</v>
          </cell>
          <cell r="AJ27">
            <v>31089.912999999997</v>
          </cell>
          <cell r="AK27">
            <v>30211</v>
          </cell>
          <cell r="AL27">
            <v>25.440627868396898</v>
          </cell>
          <cell r="AM27">
            <v>1132</v>
          </cell>
          <cell r="AN27">
            <v>-878.91299999999683</v>
          </cell>
          <cell r="AO27">
            <v>7243</v>
          </cell>
          <cell r="AP27">
            <v>131.53517938000695</v>
          </cell>
          <cell r="AQ27">
            <v>28718</v>
          </cell>
          <cell r="AR27">
            <v>33714.673999999999</v>
          </cell>
          <cell r="AS27">
            <v>33966.119999999995</v>
          </cell>
          <cell r="AT27">
            <v>25.203027379980703</v>
          </cell>
          <cell r="AU27">
            <v>251.44599999999627</v>
          </cell>
          <cell r="AV27">
            <v>3755.1199999999953</v>
          </cell>
          <cell r="AW27">
            <v>112.4296448313528</v>
          </cell>
        </row>
        <row r="28">
          <cell r="B28" t="str">
            <v>商品原価</v>
          </cell>
          <cell r="D28">
            <v>488</v>
          </cell>
          <cell r="E28">
            <v>67.59002770083103</v>
          </cell>
          <cell r="F28">
            <v>0</v>
          </cell>
          <cell r="G28" t="str">
            <v xml:space="preserve"> </v>
          </cell>
          <cell r="H28">
            <v>497</v>
          </cell>
          <cell r="I28">
            <v>510.84499999999997</v>
          </cell>
          <cell r="J28">
            <v>601</v>
          </cell>
          <cell r="K28">
            <v>69.399538106235568</v>
          </cell>
          <cell r="L28">
            <v>104</v>
          </cell>
          <cell r="M28">
            <v>90.15500000000003</v>
          </cell>
          <cell r="N28">
            <v>113</v>
          </cell>
          <cell r="O28">
            <v>123.15573770491804</v>
          </cell>
          <cell r="P28">
            <v>505</v>
          </cell>
          <cell r="Q28">
            <v>494.28800000000001</v>
          </cell>
          <cell r="R28">
            <v>491</v>
          </cell>
          <cell r="S28">
            <v>66.71195652173914</v>
          </cell>
          <cell r="T28">
            <v>-14</v>
          </cell>
          <cell r="U28">
            <v>-3.2880000000000109</v>
          </cell>
          <cell r="V28">
            <v>491</v>
          </cell>
          <cell r="W28" t="str">
            <v xml:space="preserve"> </v>
          </cell>
          <cell r="X28">
            <v>0</v>
          </cell>
          <cell r="Y28" t="str">
            <v xml:space="preserve"> </v>
          </cell>
          <cell r="Z28">
            <v>-601</v>
          </cell>
          <cell r="AA28">
            <v>0</v>
          </cell>
          <cell r="AB28">
            <v>438.37</v>
          </cell>
          <cell r="AC28">
            <v>56.857328145265882</v>
          </cell>
          <cell r="AD28">
            <v>-52.629999999999995</v>
          </cell>
          <cell r="AE28">
            <v>89.281059063136453</v>
          </cell>
          <cell r="AG28" t="str">
            <v xml:space="preserve"> </v>
          </cell>
          <cell r="AH28">
            <v>1301</v>
          </cell>
          <cell r="AL28" t="str">
            <v xml:space="preserve"> </v>
          </cell>
          <cell r="AM28" t="str">
            <v xml:space="preserve"> </v>
          </cell>
          <cell r="AN28" t="str">
            <v xml:space="preserve"> </v>
          </cell>
          <cell r="AO28" t="str">
            <v xml:space="preserve"> </v>
          </cell>
          <cell r="AP28" t="str">
            <v xml:space="preserve"> </v>
          </cell>
          <cell r="AQ28">
            <v>1195</v>
          </cell>
          <cell r="AR28">
            <v>1003.326</v>
          </cell>
          <cell r="AT28" t="str">
            <v xml:space="preserve"> </v>
          </cell>
          <cell r="AU28">
            <v>-1003.326</v>
          </cell>
          <cell r="AV28" t="str">
            <v xml:space="preserve"> </v>
          </cell>
          <cell r="AW28" t="str">
            <v xml:space="preserve"> </v>
          </cell>
        </row>
        <row r="29">
          <cell r="B29" t="str">
            <v>割</v>
          </cell>
          <cell r="C29" t="str">
            <v>自社品</v>
          </cell>
          <cell r="D29">
            <v>33888</v>
          </cell>
          <cell r="E29">
            <v>74.840989399293292</v>
          </cell>
          <cell r="F29">
            <v>31573</v>
          </cell>
          <cell r="G29">
            <v>73.172031796797143</v>
          </cell>
          <cell r="H29">
            <v>36480</v>
          </cell>
          <cell r="I29">
            <v>48257.146000000001</v>
          </cell>
          <cell r="J29">
            <v>49044</v>
          </cell>
          <cell r="K29">
            <v>76.162375376587875</v>
          </cell>
          <cell r="L29">
            <v>12564</v>
          </cell>
          <cell r="M29">
            <v>786.85399999999936</v>
          </cell>
          <cell r="N29">
            <v>15156</v>
          </cell>
          <cell r="O29">
            <v>144.72379603399435</v>
          </cell>
          <cell r="P29">
            <v>36290</v>
          </cell>
          <cell r="Q29">
            <v>32095.007000000001</v>
          </cell>
          <cell r="R29">
            <v>39496</v>
          </cell>
          <cell r="S29">
            <v>72.660374928712031</v>
          </cell>
          <cell r="T29">
            <v>3206</v>
          </cell>
          <cell r="U29">
            <v>7400.9929999999986</v>
          </cell>
          <cell r="V29">
            <v>7923</v>
          </cell>
          <cell r="W29">
            <v>125.09422607924492</v>
          </cell>
          <cell r="X29">
            <v>49631.51</v>
          </cell>
          <cell r="Y29">
            <v>73.796015166158654</v>
          </cell>
          <cell r="Z29">
            <v>587.51000000000204</v>
          </cell>
          <cell r="AA29">
            <v>101.19792431286191</v>
          </cell>
          <cell r="AB29">
            <v>51172.369999999995</v>
          </cell>
          <cell r="AC29">
            <v>75.79407539065393</v>
          </cell>
          <cell r="AD29">
            <v>11676.369999999995</v>
          </cell>
          <cell r="AE29">
            <v>129.56342414421712</v>
          </cell>
          <cell r="AF29">
            <v>65461</v>
          </cell>
          <cell r="AG29">
            <v>74.026620226396318</v>
          </cell>
          <cell r="AH29">
            <v>57452</v>
          </cell>
          <cell r="AI29">
            <v>72770</v>
          </cell>
          <cell r="AJ29">
            <v>80352.153000000006</v>
          </cell>
          <cell r="AK29">
            <v>88540</v>
          </cell>
          <cell r="AL29">
            <v>74.559372131603112</v>
          </cell>
          <cell r="AM29">
            <v>15770</v>
          </cell>
          <cell r="AN29">
            <v>8187.8469999999943</v>
          </cell>
          <cell r="AO29">
            <v>23079</v>
          </cell>
          <cell r="AP29">
            <v>135.25610668947922</v>
          </cell>
          <cell r="AQ29">
            <v>64214</v>
          </cell>
          <cell r="AR29">
            <v>85893.587</v>
          </cell>
          <cell r="AS29">
            <v>100803.88</v>
          </cell>
          <cell r="AT29">
            <v>74.796972620019304</v>
          </cell>
          <cell r="AU29">
            <v>14910.293000000005</v>
          </cell>
          <cell r="AV29">
            <v>12263.880000000005</v>
          </cell>
          <cell r="AW29">
            <v>113.85123108199684</v>
          </cell>
        </row>
        <row r="30">
          <cell r="A30" t="str">
            <v>粗</v>
          </cell>
          <cell r="B30" t="str">
            <v>戻</v>
          </cell>
          <cell r="C30" t="str">
            <v>仕入品</v>
          </cell>
          <cell r="D30">
            <v>234</v>
          </cell>
          <cell r="E30">
            <v>32.409972299168977</v>
          </cell>
          <cell r="F30">
            <v>330</v>
          </cell>
          <cell r="G30">
            <v>36.954087346024636</v>
          </cell>
          <cell r="H30">
            <v>233</v>
          </cell>
          <cell r="I30">
            <v>243.07</v>
          </cell>
          <cell r="J30">
            <v>265</v>
          </cell>
          <cell r="K30">
            <v>30.600461893764436</v>
          </cell>
          <cell r="L30">
            <v>32</v>
          </cell>
          <cell r="M30">
            <v>21.930000000000007</v>
          </cell>
          <cell r="N30">
            <v>31</v>
          </cell>
          <cell r="O30">
            <v>113.24786324786325</v>
          </cell>
          <cell r="P30">
            <v>215</v>
          </cell>
          <cell r="Q30">
            <v>221.73099999999999</v>
          </cell>
          <cell r="R30">
            <v>245</v>
          </cell>
          <cell r="S30">
            <v>33.288043478260867</v>
          </cell>
          <cell r="T30">
            <v>30</v>
          </cell>
          <cell r="U30">
            <v>23.269000000000005</v>
          </cell>
          <cell r="V30">
            <v>-85</v>
          </cell>
          <cell r="W30">
            <v>74.242424242424249</v>
          </cell>
          <cell r="X30">
            <v>119.49</v>
          </cell>
          <cell r="Y30">
            <v>19.620689655172413</v>
          </cell>
          <cell r="Z30">
            <v>-145.51</v>
          </cell>
          <cell r="AA30">
            <v>45.090566037735847</v>
          </cell>
          <cell r="AB30">
            <v>332.63</v>
          </cell>
          <cell r="AC30">
            <v>43.142671854734111</v>
          </cell>
          <cell r="AD30">
            <v>87.63</v>
          </cell>
          <cell r="AE30">
            <v>135.76734693877549</v>
          </cell>
          <cell r="AF30">
            <v>564</v>
          </cell>
          <cell r="AG30">
            <v>34.922600619195052</v>
          </cell>
          <cell r="AH30">
            <v>494</v>
          </cell>
          <cell r="AI30">
            <v>448</v>
          </cell>
          <cell r="AJ30">
            <v>464.80099999999999</v>
          </cell>
          <cell r="AK30">
            <v>510</v>
          </cell>
          <cell r="AL30">
            <v>31.835205992509362</v>
          </cell>
          <cell r="AM30">
            <v>62</v>
          </cell>
          <cell r="AN30">
            <v>45.199000000000012</v>
          </cell>
          <cell r="AO30">
            <v>-54</v>
          </cell>
          <cell r="AP30">
            <v>90.425531914893625</v>
          </cell>
          <cell r="AQ30">
            <v>486</v>
          </cell>
          <cell r="AR30">
            <v>451.41300000000001</v>
          </cell>
          <cell r="AS30">
            <v>452.12</v>
          </cell>
          <cell r="AT30">
            <v>32.762318840579709</v>
          </cell>
          <cell r="AU30">
            <v>0.70699999999999363</v>
          </cell>
          <cell r="AV30">
            <v>-57.879999999999995</v>
          </cell>
          <cell r="AW30">
            <v>88.650980392156868</v>
          </cell>
        </row>
        <row r="31">
          <cell r="B31" t="str">
            <v>前</v>
          </cell>
          <cell r="C31" t="str">
            <v>計</v>
          </cell>
          <cell r="D31">
            <v>34122</v>
          </cell>
          <cell r="E31">
            <v>74.175035868005736</v>
          </cell>
          <cell r="F31">
            <v>31903</v>
          </cell>
          <cell r="G31">
            <v>72.4376731301939</v>
          </cell>
          <cell r="H31">
            <v>36713</v>
          </cell>
          <cell r="I31">
            <v>48500.216</v>
          </cell>
          <cell r="J31">
            <v>49309</v>
          </cell>
          <cell r="K31">
            <v>75.557768924302792</v>
          </cell>
          <cell r="L31">
            <v>12596</v>
          </cell>
          <cell r="M31">
            <v>808.78399999999965</v>
          </cell>
          <cell r="N31">
            <v>15187</v>
          </cell>
          <cell r="O31">
            <v>144.50794209014711</v>
          </cell>
          <cell r="P31">
            <v>36505</v>
          </cell>
          <cell r="Q31">
            <v>32316.738000000001</v>
          </cell>
          <cell r="R31">
            <v>39741</v>
          </cell>
          <cell r="S31">
            <v>72.134390938957765</v>
          </cell>
          <cell r="T31">
            <v>3236</v>
          </cell>
          <cell r="U31">
            <v>7424.2619999999988</v>
          </cell>
          <cell r="V31">
            <v>7838</v>
          </cell>
          <cell r="W31">
            <v>124.56822242422344</v>
          </cell>
          <cell r="X31">
            <v>49751</v>
          </cell>
          <cell r="Y31">
            <v>73.309855004125907</v>
          </cell>
          <cell r="Z31">
            <v>442</v>
          </cell>
          <cell r="AA31">
            <v>100.89638808331136</v>
          </cell>
          <cell r="AB31">
            <v>51504.999999999993</v>
          </cell>
          <cell r="AC31">
            <v>75.425416630055935</v>
          </cell>
          <cell r="AD31">
            <v>11763.999999999993</v>
          </cell>
          <cell r="AE31">
            <v>129.6016708185501</v>
          </cell>
          <cell r="AF31">
            <v>66025</v>
          </cell>
          <cell r="AG31">
            <v>73.325263204655499</v>
          </cell>
          <cell r="AH31">
            <v>57946</v>
          </cell>
          <cell r="AI31">
            <v>73218</v>
          </cell>
          <cell r="AJ31">
            <v>80816.953999999998</v>
          </cell>
          <cell r="AK31">
            <v>89050</v>
          </cell>
          <cell r="AL31">
            <v>73.990677423911336</v>
          </cell>
          <cell r="AM31">
            <v>15832</v>
          </cell>
          <cell r="AN31">
            <v>8233.0460000000021</v>
          </cell>
          <cell r="AO31">
            <v>23025</v>
          </cell>
          <cell r="AP31">
            <v>134.87315410829231</v>
          </cell>
          <cell r="AQ31">
            <v>64700</v>
          </cell>
          <cell r="AR31">
            <v>86345</v>
          </cell>
          <cell r="AS31">
            <v>101256</v>
          </cell>
          <cell r="AT31">
            <v>74.370914432611087</v>
          </cell>
          <cell r="AU31">
            <v>14911</v>
          </cell>
          <cell r="AV31">
            <v>12206</v>
          </cell>
          <cell r="AW31">
            <v>113.70690623245368</v>
          </cell>
        </row>
        <row r="32">
          <cell r="B32" t="str">
            <v xml:space="preserve"> 受取ﾛｲﾔﾘﾃｨ</v>
          </cell>
          <cell r="D32">
            <v>10099</v>
          </cell>
          <cell r="F32">
            <v>10566</v>
          </cell>
          <cell r="H32">
            <v>12076</v>
          </cell>
          <cell r="I32">
            <v>13402.75</v>
          </cell>
          <cell r="J32">
            <v>13416</v>
          </cell>
          <cell r="L32">
            <v>1340</v>
          </cell>
          <cell r="M32">
            <v>13.25</v>
          </cell>
          <cell r="N32">
            <v>3317</v>
          </cell>
          <cell r="O32">
            <v>132.84483612238836</v>
          </cell>
          <cell r="P32">
            <v>13227</v>
          </cell>
          <cell r="Q32">
            <v>12781</v>
          </cell>
          <cell r="R32">
            <v>13318</v>
          </cell>
          <cell r="T32">
            <v>91</v>
          </cell>
          <cell r="U32">
            <v>537</v>
          </cell>
          <cell r="V32">
            <v>2752</v>
          </cell>
          <cell r="W32">
            <v>126.04580730645468</v>
          </cell>
          <cell r="X32">
            <v>15329</v>
          </cell>
          <cell r="Z32">
            <v>1913</v>
          </cell>
          <cell r="AA32">
            <v>114.25909361955873</v>
          </cell>
          <cell r="AB32">
            <v>17485</v>
          </cell>
          <cell r="AD32">
            <v>4167</v>
          </cell>
          <cell r="AE32">
            <v>131.28848175401714</v>
          </cell>
          <cell r="AF32">
            <v>20665</v>
          </cell>
          <cell r="AH32">
            <v>16349</v>
          </cell>
          <cell r="AI32">
            <v>25303</v>
          </cell>
          <cell r="AJ32">
            <v>26183.75</v>
          </cell>
          <cell r="AK32">
            <v>26734</v>
          </cell>
          <cell r="AM32">
            <v>1431</v>
          </cell>
          <cell r="AN32">
            <v>550.25</v>
          </cell>
          <cell r="AO32">
            <v>6069</v>
          </cell>
          <cell r="AP32">
            <v>129.36849745947254</v>
          </cell>
          <cell r="AQ32">
            <v>16836</v>
          </cell>
          <cell r="AR32">
            <v>30263</v>
          </cell>
          <cell r="AS32">
            <v>32814</v>
          </cell>
          <cell r="AU32">
            <v>2551</v>
          </cell>
          <cell r="AV32">
            <v>6080</v>
          </cell>
          <cell r="AW32">
            <v>122.74257499812973</v>
          </cell>
        </row>
        <row r="33">
          <cell r="A33" t="str">
            <v>利</v>
          </cell>
          <cell r="C33" t="str">
            <v>計</v>
          </cell>
          <cell r="D33">
            <v>44221</v>
          </cell>
          <cell r="E33">
            <v>78.823906882230261</v>
          </cell>
          <cell r="F33">
            <v>42469</v>
          </cell>
          <cell r="G33">
            <v>77.770656314093173</v>
          </cell>
          <cell r="H33">
            <v>48789</v>
          </cell>
          <cell r="I33">
            <v>61902.966</v>
          </cell>
          <cell r="J33">
            <v>62725</v>
          </cell>
          <cell r="K33">
            <v>79.72571050892266</v>
          </cell>
          <cell r="L33">
            <v>13936</v>
          </cell>
          <cell r="M33">
            <v>822.03399999999965</v>
          </cell>
          <cell r="N33">
            <v>18504</v>
          </cell>
          <cell r="O33">
            <v>141.84437258316186</v>
          </cell>
          <cell r="P33">
            <v>49732</v>
          </cell>
          <cell r="Q33">
            <v>45097.737999999998</v>
          </cell>
          <cell r="R33">
            <v>53059</v>
          </cell>
          <cell r="S33">
            <v>77.559164461855545</v>
          </cell>
          <cell r="T33">
            <v>3327</v>
          </cell>
          <cell r="U33">
            <v>7961.2620000000024</v>
          </cell>
          <cell r="V33">
            <v>10590</v>
          </cell>
          <cell r="W33">
            <v>124.93583555063694</v>
          </cell>
          <cell r="X33">
            <v>65080</v>
          </cell>
          <cell r="Y33">
            <v>78.227735506593092</v>
          </cell>
          <cell r="Z33">
            <v>2355</v>
          </cell>
          <cell r="AA33">
            <v>103.75448385811079</v>
          </cell>
          <cell r="AB33">
            <v>68990</v>
          </cell>
          <cell r="AC33">
            <v>80.435112100826629</v>
          </cell>
          <cell r="AD33">
            <v>15931</v>
          </cell>
          <cell r="AE33">
            <v>130.0250664354775</v>
          </cell>
          <cell r="AF33">
            <v>86690</v>
          </cell>
          <cell r="AG33">
            <v>78.304383564118538</v>
          </cell>
          <cell r="AH33">
            <v>74295</v>
          </cell>
          <cell r="AI33">
            <v>98521</v>
          </cell>
          <cell r="AJ33">
            <v>107000.704</v>
          </cell>
          <cell r="AK33">
            <v>115784</v>
          </cell>
          <cell r="AL33">
            <v>78.71803762399125</v>
          </cell>
          <cell r="AM33">
            <v>17263</v>
          </cell>
          <cell r="AN33">
            <v>8783.2960000000021</v>
          </cell>
          <cell r="AO33">
            <v>29094</v>
          </cell>
          <cell r="AP33">
            <v>133.56096435575037</v>
          </cell>
          <cell r="AQ33">
            <v>81536</v>
          </cell>
          <cell r="AR33">
            <v>116608</v>
          </cell>
          <cell r="AS33">
            <v>134070</v>
          </cell>
          <cell r="AT33">
            <v>79.348263535427662</v>
          </cell>
          <cell r="AU33">
            <v>17462</v>
          </cell>
          <cell r="AV33">
            <v>18286</v>
          </cell>
          <cell r="AW33">
            <v>115.79320113314449</v>
          </cell>
        </row>
        <row r="34">
          <cell r="B34" t="str">
            <v>割</v>
          </cell>
          <cell r="C34" t="str">
            <v>自社品</v>
          </cell>
          <cell r="D34">
            <v>33888</v>
          </cell>
          <cell r="E34">
            <v>74.840989399293292</v>
          </cell>
          <cell r="F34">
            <v>31573</v>
          </cell>
          <cell r="G34">
            <v>73.172031796797143</v>
          </cell>
          <cell r="H34">
            <v>36480</v>
          </cell>
          <cell r="I34">
            <v>48257.146000000001</v>
          </cell>
          <cell r="J34">
            <v>49044</v>
          </cell>
          <cell r="K34">
            <v>76.162375376587875</v>
          </cell>
          <cell r="L34">
            <v>12564</v>
          </cell>
          <cell r="M34">
            <v>786.85399999999936</v>
          </cell>
          <cell r="N34">
            <v>15156</v>
          </cell>
          <cell r="O34">
            <v>144.72379603399435</v>
          </cell>
          <cell r="P34">
            <v>36290</v>
          </cell>
          <cell r="Q34">
            <v>32095.007000000001</v>
          </cell>
          <cell r="R34">
            <v>39496</v>
          </cell>
          <cell r="S34">
            <v>72.660374928712031</v>
          </cell>
          <cell r="T34">
            <v>3206</v>
          </cell>
          <cell r="U34">
            <v>7400.9929999999986</v>
          </cell>
          <cell r="V34">
            <v>7923</v>
          </cell>
          <cell r="W34">
            <v>125.09422607924492</v>
          </cell>
          <cell r="X34">
            <v>49631.51</v>
          </cell>
          <cell r="Y34">
            <v>73.796015166158654</v>
          </cell>
          <cell r="Z34">
            <v>587.51000000000204</v>
          </cell>
          <cell r="AA34">
            <v>101.19792431286191</v>
          </cell>
          <cell r="AB34">
            <v>51172.369999999995</v>
          </cell>
          <cell r="AC34">
            <v>75.79407539065393</v>
          </cell>
          <cell r="AD34">
            <v>11676.369999999995</v>
          </cell>
          <cell r="AE34">
            <v>129.56342414421712</v>
          </cell>
          <cell r="AF34">
            <v>65461</v>
          </cell>
          <cell r="AG34">
            <v>74.026620226396318</v>
          </cell>
          <cell r="AH34">
            <v>57452</v>
          </cell>
          <cell r="AI34">
            <v>72770</v>
          </cell>
          <cell r="AJ34">
            <v>80352.153000000006</v>
          </cell>
          <cell r="AK34">
            <v>88540</v>
          </cell>
          <cell r="AL34">
            <v>74.559372131603112</v>
          </cell>
          <cell r="AM34">
            <v>15770</v>
          </cell>
          <cell r="AN34">
            <v>8187.8469999999943</v>
          </cell>
          <cell r="AO34">
            <v>23079</v>
          </cell>
          <cell r="AP34">
            <v>135.25610668947922</v>
          </cell>
          <cell r="AQ34">
            <v>64214</v>
          </cell>
          <cell r="AR34">
            <v>85893.587</v>
          </cell>
          <cell r="AS34">
            <v>100803.88</v>
          </cell>
          <cell r="AT34">
            <v>74.796972620019304</v>
          </cell>
          <cell r="AU34">
            <v>14910.293000000005</v>
          </cell>
          <cell r="AV34">
            <v>12263.880000000005</v>
          </cell>
          <cell r="AW34">
            <v>113.85123108199684</v>
          </cell>
        </row>
        <row r="35">
          <cell r="B35" t="str">
            <v>戻</v>
          </cell>
          <cell r="C35" t="str">
            <v>仕入品</v>
          </cell>
          <cell r="D35">
            <v>234</v>
          </cell>
          <cell r="E35">
            <v>32.409972299168977</v>
          </cell>
          <cell r="F35">
            <v>330</v>
          </cell>
          <cell r="G35">
            <v>36.954087346024636</v>
          </cell>
          <cell r="H35">
            <v>233</v>
          </cell>
          <cell r="I35">
            <v>243.07</v>
          </cell>
          <cell r="J35">
            <v>265</v>
          </cell>
          <cell r="K35">
            <v>30.600461893764436</v>
          </cell>
          <cell r="L35">
            <v>32</v>
          </cell>
          <cell r="M35">
            <v>21.930000000000007</v>
          </cell>
          <cell r="N35">
            <v>31</v>
          </cell>
          <cell r="O35">
            <v>113.24786324786325</v>
          </cell>
          <cell r="P35">
            <v>215</v>
          </cell>
          <cell r="Q35">
            <v>221.73099999999999</v>
          </cell>
          <cell r="R35">
            <v>245</v>
          </cell>
          <cell r="S35">
            <v>33.288043478260867</v>
          </cell>
          <cell r="T35">
            <v>30</v>
          </cell>
          <cell r="U35">
            <v>23.269000000000005</v>
          </cell>
          <cell r="V35">
            <v>-85</v>
          </cell>
          <cell r="W35">
            <v>74.242424242424249</v>
          </cell>
          <cell r="X35">
            <v>119.49</v>
          </cell>
          <cell r="Y35">
            <v>19.620689655172413</v>
          </cell>
          <cell r="Z35">
            <v>-145.51</v>
          </cell>
          <cell r="AA35">
            <v>45.090566037735847</v>
          </cell>
          <cell r="AB35">
            <v>332.63</v>
          </cell>
          <cell r="AC35">
            <v>43.142671854734111</v>
          </cell>
          <cell r="AD35">
            <v>87.63</v>
          </cell>
          <cell r="AE35">
            <v>135.76734693877549</v>
          </cell>
          <cell r="AF35">
            <v>564</v>
          </cell>
          <cell r="AG35">
            <v>34.922600619195052</v>
          </cell>
          <cell r="AH35">
            <v>494</v>
          </cell>
          <cell r="AI35">
            <v>448</v>
          </cell>
          <cell r="AJ35">
            <v>464.80099999999999</v>
          </cell>
          <cell r="AK35">
            <v>510</v>
          </cell>
          <cell r="AL35">
            <v>31.835205992509362</v>
          </cell>
          <cell r="AM35">
            <v>62</v>
          </cell>
          <cell r="AN35">
            <v>45.199000000000012</v>
          </cell>
          <cell r="AO35">
            <v>-54</v>
          </cell>
          <cell r="AP35">
            <v>90.425531914893625</v>
          </cell>
          <cell r="AQ35">
            <v>486</v>
          </cell>
          <cell r="AR35">
            <v>451.41300000000001</v>
          </cell>
          <cell r="AS35">
            <v>452.12</v>
          </cell>
          <cell r="AT35">
            <v>32.762318840579709</v>
          </cell>
          <cell r="AU35">
            <v>0.70699999999999363</v>
          </cell>
          <cell r="AV35">
            <v>-57.879999999999995</v>
          </cell>
          <cell r="AW35">
            <v>88.650980392156868</v>
          </cell>
        </row>
        <row r="36">
          <cell r="A36" t="str">
            <v>益</v>
          </cell>
          <cell r="B36" t="str">
            <v>後</v>
          </cell>
          <cell r="C36" t="str">
            <v>計</v>
          </cell>
          <cell r="D36">
            <v>34122</v>
          </cell>
          <cell r="E36">
            <v>74.175035868005736</v>
          </cell>
          <cell r="F36">
            <v>31903</v>
          </cell>
          <cell r="G36">
            <v>72.4376731301939</v>
          </cell>
          <cell r="H36">
            <v>36713</v>
          </cell>
          <cell r="I36">
            <v>48500.216</v>
          </cell>
          <cell r="J36">
            <v>49309</v>
          </cell>
          <cell r="K36">
            <v>75.557768924302792</v>
          </cell>
          <cell r="L36">
            <v>12596</v>
          </cell>
          <cell r="M36">
            <v>808.78399999999965</v>
          </cell>
          <cell r="N36">
            <v>15187</v>
          </cell>
          <cell r="O36">
            <v>144.50794209014711</v>
          </cell>
          <cell r="P36">
            <v>36505</v>
          </cell>
          <cell r="Q36">
            <v>32316.738000000001</v>
          </cell>
          <cell r="R36">
            <v>39741</v>
          </cell>
          <cell r="S36">
            <v>72.134390938957765</v>
          </cell>
          <cell r="T36">
            <v>3236</v>
          </cell>
          <cell r="U36">
            <v>7424.2619999999988</v>
          </cell>
          <cell r="V36">
            <v>7838</v>
          </cell>
          <cell r="W36">
            <v>124.56822242422344</v>
          </cell>
          <cell r="X36">
            <v>49751</v>
          </cell>
          <cell r="Y36">
            <v>73.309855004125907</v>
          </cell>
          <cell r="Z36">
            <v>442</v>
          </cell>
          <cell r="AA36">
            <v>100.89638808331136</v>
          </cell>
          <cell r="AB36">
            <v>51504.999999999993</v>
          </cell>
          <cell r="AC36">
            <v>75.425416630055935</v>
          </cell>
          <cell r="AD36">
            <v>11763.999999999993</v>
          </cell>
          <cell r="AE36">
            <v>129.6016708185501</v>
          </cell>
          <cell r="AF36">
            <v>66025</v>
          </cell>
          <cell r="AG36">
            <v>73.325263204655499</v>
          </cell>
          <cell r="AH36">
            <v>57946</v>
          </cell>
          <cell r="AI36">
            <v>73218</v>
          </cell>
          <cell r="AJ36">
            <v>80816.953999999998</v>
          </cell>
          <cell r="AK36">
            <v>89050</v>
          </cell>
          <cell r="AL36">
            <v>73.990677423911336</v>
          </cell>
          <cell r="AM36">
            <v>15832</v>
          </cell>
          <cell r="AN36">
            <v>8233.0460000000021</v>
          </cell>
          <cell r="AO36">
            <v>23025</v>
          </cell>
          <cell r="AP36">
            <v>134.87315410829231</v>
          </cell>
          <cell r="AQ36">
            <v>64700</v>
          </cell>
          <cell r="AR36">
            <v>86345</v>
          </cell>
          <cell r="AS36">
            <v>101256</v>
          </cell>
          <cell r="AT36">
            <v>74.370914432611087</v>
          </cell>
          <cell r="AU36">
            <v>14911</v>
          </cell>
          <cell r="AV36">
            <v>12206</v>
          </cell>
          <cell r="AW36">
            <v>113.70690623245368</v>
          </cell>
        </row>
        <row r="37">
          <cell r="B37" t="str">
            <v xml:space="preserve"> 受取ﾛｲﾔﾘﾃｨ</v>
          </cell>
          <cell r="D37">
            <v>10099</v>
          </cell>
          <cell r="F37">
            <v>10566</v>
          </cell>
          <cell r="H37">
            <v>12076</v>
          </cell>
          <cell r="I37">
            <v>13402.75</v>
          </cell>
          <cell r="J37">
            <v>13416</v>
          </cell>
          <cell r="L37">
            <v>1340</v>
          </cell>
          <cell r="M37">
            <v>13.25</v>
          </cell>
          <cell r="N37">
            <v>3317</v>
          </cell>
          <cell r="O37">
            <v>132.84483612238836</v>
          </cell>
          <cell r="P37">
            <v>13227</v>
          </cell>
          <cell r="Q37">
            <v>12781</v>
          </cell>
          <cell r="R37">
            <v>13318</v>
          </cell>
          <cell r="T37">
            <v>91</v>
          </cell>
          <cell r="U37">
            <v>537</v>
          </cell>
          <cell r="V37">
            <v>2752</v>
          </cell>
          <cell r="W37">
            <v>126.04580730645468</v>
          </cell>
          <cell r="X37">
            <v>15329</v>
          </cell>
          <cell r="Z37">
            <v>1913</v>
          </cell>
          <cell r="AA37">
            <v>114.25909361955873</v>
          </cell>
          <cell r="AB37">
            <v>17485</v>
          </cell>
          <cell r="AD37">
            <v>4167</v>
          </cell>
          <cell r="AE37">
            <v>131.28848175401714</v>
          </cell>
          <cell r="AF37">
            <v>20665</v>
          </cell>
          <cell r="AH37">
            <v>16349</v>
          </cell>
          <cell r="AI37">
            <v>25303</v>
          </cell>
          <cell r="AJ37">
            <v>26183.75</v>
          </cell>
          <cell r="AK37">
            <v>26734</v>
          </cell>
          <cell r="AM37">
            <v>1431</v>
          </cell>
          <cell r="AN37">
            <v>550.25</v>
          </cell>
          <cell r="AO37">
            <v>6069</v>
          </cell>
          <cell r="AP37">
            <v>129.36849745947254</v>
          </cell>
          <cell r="AQ37">
            <v>16836</v>
          </cell>
          <cell r="AR37">
            <v>30263</v>
          </cell>
          <cell r="AS37">
            <v>32814</v>
          </cell>
          <cell r="AU37">
            <v>2551</v>
          </cell>
          <cell r="AV37">
            <v>6080</v>
          </cell>
          <cell r="AW37">
            <v>122.74257499812973</v>
          </cell>
        </row>
        <row r="38">
          <cell r="C38" t="str">
            <v>計</v>
          </cell>
          <cell r="D38">
            <v>44221</v>
          </cell>
          <cell r="E38">
            <v>78.823906882230261</v>
          </cell>
          <cell r="F38">
            <v>42469</v>
          </cell>
          <cell r="G38">
            <v>77.770656314093173</v>
          </cell>
          <cell r="H38">
            <v>48789</v>
          </cell>
          <cell r="I38">
            <v>61902.966</v>
          </cell>
          <cell r="J38">
            <v>62725</v>
          </cell>
          <cell r="K38">
            <v>79.72571050892266</v>
          </cell>
          <cell r="L38">
            <v>13936</v>
          </cell>
          <cell r="M38">
            <v>822.03399999999965</v>
          </cell>
          <cell r="N38">
            <v>18504</v>
          </cell>
          <cell r="O38">
            <v>141.84437258316186</v>
          </cell>
          <cell r="P38">
            <v>49732</v>
          </cell>
          <cell r="Q38">
            <v>45097.737999999998</v>
          </cell>
          <cell r="R38">
            <v>53059</v>
          </cell>
          <cell r="S38">
            <v>77.559164461855545</v>
          </cell>
          <cell r="T38">
            <v>3327</v>
          </cell>
          <cell r="U38">
            <v>7961.2620000000024</v>
          </cell>
          <cell r="V38">
            <v>10590</v>
          </cell>
          <cell r="W38">
            <v>124.93583555063694</v>
          </cell>
          <cell r="X38">
            <v>65080</v>
          </cell>
          <cell r="Y38">
            <v>78.227735506593092</v>
          </cell>
          <cell r="Z38">
            <v>2355</v>
          </cell>
          <cell r="AA38">
            <v>103.75448385811079</v>
          </cell>
          <cell r="AB38">
            <v>68990</v>
          </cell>
          <cell r="AC38">
            <v>80.435112100826629</v>
          </cell>
          <cell r="AD38">
            <v>15931</v>
          </cell>
          <cell r="AE38">
            <v>130.0250664354775</v>
          </cell>
          <cell r="AF38">
            <v>86690</v>
          </cell>
          <cell r="AG38">
            <v>78.304383564118538</v>
          </cell>
          <cell r="AH38">
            <v>74295</v>
          </cell>
          <cell r="AI38">
            <v>98521</v>
          </cell>
          <cell r="AJ38">
            <v>107000.704</v>
          </cell>
          <cell r="AK38">
            <v>115784</v>
          </cell>
          <cell r="AL38">
            <v>78.71803762399125</v>
          </cell>
          <cell r="AM38">
            <v>17263</v>
          </cell>
          <cell r="AN38">
            <v>8783.2960000000021</v>
          </cell>
          <cell r="AO38">
            <v>29094</v>
          </cell>
          <cell r="AP38">
            <v>133.56096435575037</v>
          </cell>
          <cell r="AQ38">
            <v>81536</v>
          </cell>
          <cell r="AR38">
            <v>116608</v>
          </cell>
          <cell r="AS38">
            <v>134070</v>
          </cell>
          <cell r="AT38">
            <v>79.348263535427662</v>
          </cell>
          <cell r="AU38">
            <v>17462</v>
          </cell>
          <cell r="AV38">
            <v>18286</v>
          </cell>
          <cell r="AW38">
            <v>115.79320113314449</v>
          </cell>
        </row>
        <row r="39">
          <cell r="C39" t="str">
            <v>研 究 会 費</v>
          </cell>
          <cell r="D39">
            <v>439</v>
          </cell>
          <cell r="E39">
            <v>0.96952296819787975</v>
          </cell>
          <cell r="F39">
            <v>398</v>
          </cell>
          <cell r="G39">
            <v>0.9223852232960208</v>
          </cell>
          <cell r="H39">
            <v>264</v>
          </cell>
          <cell r="I39">
            <v>250</v>
          </cell>
          <cell r="J39">
            <v>282</v>
          </cell>
          <cell r="K39">
            <v>0.43792899959623566</v>
          </cell>
          <cell r="L39">
            <v>18</v>
          </cell>
          <cell r="M39">
            <v>32</v>
          </cell>
          <cell r="N39">
            <v>-157</v>
          </cell>
          <cell r="O39">
            <v>64.236902050113898</v>
          </cell>
          <cell r="P39">
            <v>499</v>
          </cell>
          <cell r="Q39">
            <v>497</v>
          </cell>
          <cell r="R39">
            <v>446</v>
          </cell>
          <cell r="S39">
            <v>0.82050149934691019</v>
          </cell>
          <cell r="T39">
            <v>-53</v>
          </cell>
          <cell r="U39">
            <v>-51</v>
          </cell>
          <cell r="V39">
            <v>48</v>
          </cell>
          <cell r="W39">
            <v>112.0603015075377</v>
          </cell>
          <cell r="X39">
            <v>286</v>
          </cell>
          <cell r="Y39">
            <v>0.42524719351721063</v>
          </cell>
          <cell r="Z39">
            <v>4</v>
          </cell>
          <cell r="AA39">
            <v>101.41843971631207</v>
          </cell>
          <cell r="AB39">
            <v>477</v>
          </cell>
          <cell r="AC39">
            <v>0.70650966451899577</v>
          </cell>
          <cell r="AD39">
            <v>31</v>
          </cell>
          <cell r="AE39">
            <v>106.95067264573991</v>
          </cell>
          <cell r="AF39">
            <v>837</v>
          </cell>
          <cell r="AG39">
            <v>0.94652206855217169</v>
          </cell>
          <cell r="AI39">
            <v>763</v>
          </cell>
          <cell r="AJ39">
            <v>747</v>
          </cell>
          <cell r="AK39">
            <v>728</v>
          </cell>
          <cell r="AL39">
            <v>0.61304746907394458</v>
          </cell>
          <cell r="AM39">
            <v>-35</v>
          </cell>
          <cell r="AN39">
            <v>-19</v>
          </cell>
          <cell r="AO39">
            <v>-109</v>
          </cell>
          <cell r="AP39">
            <v>86.977299880525678</v>
          </cell>
          <cell r="AR39">
            <v>942</v>
          </cell>
          <cell r="AS39">
            <v>763</v>
          </cell>
          <cell r="AT39">
            <v>0.56614973658826151</v>
          </cell>
          <cell r="AU39">
            <v>-179</v>
          </cell>
          <cell r="AV39">
            <v>35</v>
          </cell>
          <cell r="AW39">
            <v>104.80769230769231</v>
          </cell>
        </row>
        <row r="40">
          <cell r="B40" t="str">
            <v>販</v>
          </cell>
          <cell r="C40" t="str">
            <v>宣　伝　費</v>
          </cell>
          <cell r="D40">
            <v>134</v>
          </cell>
          <cell r="E40">
            <v>0.29593639575971731</v>
          </cell>
          <cell r="F40">
            <v>144</v>
          </cell>
          <cell r="G40">
            <v>0.3337273169714246</v>
          </cell>
          <cell r="H40">
            <v>332</v>
          </cell>
          <cell r="I40">
            <v>173</v>
          </cell>
          <cell r="J40">
            <v>98</v>
          </cell>
          <cell r="K40">
            <v>0.15218809205826631</v>
          </cell>
          <cell r="L40">
            <v>-234</v>
          </cell>
          <cell r="M40">
            <v>-75</v>
          </cell>
          <cell r="N40">
            <v>-36</v>
          </cell>
          <cell r="O40">
            <v>73.134328358208961</v>
          </cell>
          <cell r="P40">
            <v>175</v>
          </cell>
          <cell r="Q40">
            <v>212</v>
          </cell>
          <cell r="R40">
            <v>259</v>
          </cell>
          <cell r="S40">
            <v>0.47647957024854204</v>
          </cell>
          <cell r="T40">
            <v>84</v>
          </cell>
          <cell r="U40">
            <v>47</v>
          </cell>
          <cell r="V40">
            <v>115</v>
          </cell>
          <cell r="W40">
            <v>179.86111111111111</v>
          </cell>
          <cell r="X40">
            <v>134</v>
          </cell>
          <cell r="Y40">
            <v>0.19924169206750425</v>
          </cell>
          <cell r="Z40">
            <v>36</v>
          </cell>
          <cell r="AA40">
            <v>136.73469387755102</v>
          </cell>
          <cell r="AB40">
            <v>185</v>
          </cell>
          <cell r="AC40">
            <v>0.27401318225579502</v>
          </cell>
          <cell r="AD40">
            <v>-74</v>
          </cell>
          <cell r="AE40">
            <v>71.428571428571431</v>
          </cell>
          <cell r="AF40">
            <v>278</v>
          </cell>
          <cell r="AG40">
            <v>0.31437650544504631</v>
          </cell>
          <cell r="AH40">
            <v>16</v>
          </cell>
          <cell r="AI40">
            <v>507</v>
          </cell>
          <cell r="AJ40">
            <v>385</v>
          </cell>
          <cell r="AK40">
            <v>357</v>
          </cell>
          <cell r="AL40">
            <v>0.30062904733433821</v>
          </cell>
          <cell r="AM40">
            <v>-150</v>
          </cell>
          <cell r="AN40">
            <v>-28</v>
          </cell>
          <cell r="AO40">
            <v>79</v>
          </cell>
          <cell r="AP40">
            <v>128.41726618705036</v>
          </cell>
          <cell r="AQ40">
            <v>16</v>
          </cell>
          <cell r="AR40">
            <v>439</v>
          </cell>
          <cell r="AS40">
            <v>319</v>
          </cell>
          <cell r="AT40">
            <v>0.23669956221711064</v>
          </cell>
          <cell r="AU40">
            <v>-120</v>
          </cell>
          <cell r="AV40">
            <v>-38</v>
          </cell>
          <cell r="AW40">
            <v>89.355742296918777</v>
          </cell>
        </row>
        <row r="41">
          <cell r="A41" t="str">
            <v>営</v>
          </cell>
          <cell r="B41" t="str">
            <v>売</v>
          </cell>
          <cell r="C41" t="str">
            <v>販　促　費</v>
          </cell>
          <cell r="D41">
            <v>32</v>
          </cell>
          <cell r="E41">
            <v>7.0671378091872794E-2</v>
          </cell>
          <cell r="F41">
            <v>162</v>
          </cell>
          <cell r="G41">
            <v>0.37544323159285264</v>
          </cell>
          <cell r="H41">
            <v>62</v>
          </cell>
          <cell r="I41">
            <v>64</v>
          </cell>
          <cell r="J41">
            <v>53</v>
          </cell>
          <cell r="K41">
            <v>8.230580488865423E-2</v>
          </cell>
          <cell r="L41">
            <v>-9</v>
          </cell>
          <cell r="M41">
            <v>-11</v>
          </cell>
          <cell r="N41">
            <v>21</v>
          </cell>
          <cell r="O41">
            <v>165.625</v>
          </cell>
          <cell r="P41">
            <v>80</v>
          </cell>
          <cell r="Q41">
            <v>107</v>
          </cell>
          <cell r="R41">
            <v>88</v>
          </cell>
          <cell r="S41">
            <v>0.16189267251687914</v>
          </cell>
          <cell r="T41">
            <v>8</v>
          </cell>
          <cell r="U41">
            <v>-19</v>
          </cell>
          <cell r="V41">
            <v>-74</v>
          </cell>
          <cell r="W41">
            <v>54.320987654320987</v>
          </cell>
          <cell r="X41">
            <v>80</v>
          </cell>
          <cell r="Y41">
            <v>0.11895026392089807</v>
          </cell>
          <cell r="Z41">
            <v>27</v>
          </cell>
          <cell r="AA41">
            <v>150.9433962264151</v>
          </cell>
          <cell r="AB41">
            <v>157</v>
          </cell>
          <cell r="AC41">
            <v>0.23254091683329631</v>
          </cell>
          <cell r="AD41">
            <v>69</v>
          </cell>
          <cell r="AE41">
            <v>178.40909090909091</v>
          </cell>
          <cell r="AF41">
            <v>194</v>
          </cell>
          <cell r="AG41">
            <v>0.21938504336812581</v>
          </cell>
          <cell r="AH41">
            <v>1255</v>
          </cell>
          <cell r="AI41">
            <v>142</v>
          </cell>
          <cell r="AJ41">
            <v>171</v>
          </cell>
          <cell r="AK41">
            <v>141</v>
          </cell>
          <cell r="AL41">
            <v>0.11873584222448652</v>
          </cell>
          <cell r="AM41">
            <v>-1</v>
          </cell>
          <cell r="AN41">
            <v>-30</v>
          </cell>
          <cell r="AO41">
            <v>-53</v>
          </cell>
          <cell r="AP41">
            <v>72.680412371134011</v>
          </cell>
          <cell r="AQ41">
            <v>1515</v>
          </cell>
          <cell r="AR41">
            <v>249</v>
          </cell>
          <cell r="AS41">
            <v>237</v>
          </cell>
          <cell r="AT41">
            <v>0.17585516064406026</v>
          </cell>
          <cell r="AU41">
            <v>-12</v>
          </cell>
          <cell r="AV41">
            <v>96</v>
          </cell>
          <cell r="AW41">
            <v>168.08510638297872</v>
          </cell>
        </row>
        <row r="42">
          <cell r="B42" t="str">
            <v>費</v>
          </cell>
          <cell r="C42" t="str">
            <v xml:space="preserve">供試品費 </v>
          </cell>
          <cell r="D42">
            <v>233</v>
          </cell>
          <cell r="E42">
            <v>0.51457597173144876</v>
          </cell>
          <cell r="F42">
            <v>479</v>
          </cell>
          <cell r="G42">
            <v>1.1101068390924471</v>
          </cell>
          <cell r="H42">
            <v>554</v>
          </cell>
          <cell r="I42">
            <v>329</v>
          </cell>
          <cell r="J42">
            <v>318</v>
          </cell>
          <cell r="K42">
            <v>0.4938348293319253</v>
          </cell>
          <cell r="L42">
            <v>-236</v>
          </cell>
          <cell r="M42">
            <v>-11</v>
          </cell>
          <cell r="N42">
            <v>85</v>
          </cell>
          <cell r="O42">
            <v>136.48068669527896</v>
          </cell>
          <cell r="P42">
            <v>275</v>
          </cell>
          <cell r="Q42">
            <v>195</v>
          </cell>
          <cell r="R42">
            <v>509</v>
          </cell>
          <cell r="S42">
            <v>0.9364019353533124</v>
          </cell>
          <cell r="T42">
            <v>234</v>
          </cell>
          <cell r="U42">
            <v>314</v>
          </cell>
          <cell r="V42">
            <v>30</v>
          </cell>
          <cell r="W42">
            <v>106.26304801670146</v>
          </cell>
          <cell r="X42">
            <v>623</v>
          </cell>
          <cell r="Y42">
            <v>0.92632518028399369</v>
          </cell>
          <cell r="Z42">
            <v>305</v>
          </cell>
          <cell r="AA42">
            <v>195.91194968553458</v>
          </cell>
          <cell r="AB42">
            <v>706</v>
          </cell>
          <cell r="AC42">
            <v>1.0456935495815745</v>
          </cell>
          <cell r="AD42">
            <v>197</v>
          </cell>
          <cell r="AE42">
            <v>138.70333988212181</v>
          </cell>
          <cell r="AF42">
            <v>712</v>
          </cell>
          <cell r="AG42">
            <v>0.80516572617580195</v>
          </cell>
          <cell r="AH42">
            <v>524</v>
          </cell>
          <cell r="AI42">
            <v>829</v>
          </cell>
          <cell r="AJ42">
            <v>524</v>
          </cell>
          <cell r="AK42">
            <v>827</v>
          </cell>
          <cell r="AL42">
            <v>0.6964151880826267</v>
          </cell>
          <cell r="AM42">
            <v>-2</v>
          </cell>
          <cell r="AN42">
            <v>303</v>
          </cell>
          <cell r="AO42">
            <v>115</v>
          </cell>
          <cell r="AP42">
            <v>116.15168539325842</v>
          </cell>
          <cell r="AQ42">
            <v>549</v>
          </cell>
          <cell r="AR42">
            <v>566</v>
          </cell>
          <cell r="AS42">
            <v>1329</v>
          </cell>
          <cell r="AT42">
            <v>0.98612450842175559</v>
          </cell>
          <cell r="AU42">
            <v>763</v>
          </cell>
          <cell r="AV42">
            <v>502</v>
          </cell>
          <cell r="AW42">
            <v>160.70133010882708</v>
          </cell>
        </row>
        <row r="43">
          <cell r="C43" t="str">
            <v>計</v>
          </cell>
          <cell r="D43">
            <v>838</v>
          </cell>
          <cell r="E43">
            <v>1.8507067137809186</v>
          </cell>
          <cell r="F43">
            <v>1183</v>
          </cell>
          <cell r="G43">
            <v>2.7416626109527451</v>
          </cell>
          <cell r="H43">
            <v>1212</v>
          </cell>
          <cell r="I43">
            <v>816</v>
          </cell>
          <cell r="J43">
            <v>751</v>
          </cell>
          <cell r="K43">
            <v>1.1662577258750815</v>
          </cell>
          <cell r="L43">
            <v>-461</v>
          </cell>
          <cell r="M43">
            <v>-65</v>
          </cell>
          <cell r="N43">
            <v>-87</v>
          </cell>
          <cell r="O43">
            <v>89.618138424820998</v>
          </cell>
          <cell r="P43">
            <v>1029</v>
          </cell>
          <cell r="Q43">
            <v>1011</v>
          </cell>
          <cell r="R43">
            <v>1302</v>
          </cell>
          <cell r="S43">
            <v>2.3952756774656438</v>
          </cell>
          <cell r="T43">
            <v>273</v>
          </cell>
          <cell r="U43">
            <v>291</v>
          </cell>
          <cell r="V43">
            <v>119</v>
          </cell>
          <cell r="W43">
            <v>110.05917159763314</v>
          </cell>
          <cell r="X43">
            <v>1123</v>
          </cell>
          <cell r="Y43">
            <v>1.6697643297896068</v>
          </cell>
          <cell r="Z43">
            <v>372</v>
          </cell>
          <cell r="AA43">
            <v>149.53395472703062</v>
          </cell>
          <cell r="AB43">
            <v>1525</v>
          </cell>
          <cell r="AC43">
            <v>2.2587573131896614</v>
          </cell>
          <cell r="AD43">
            <v>223</v>
          </cell>
          <cell r="AE43">
            <v>117.12749615975422</v>
          </cell>
          <cell r="AF43">
            <v>2021</v>
          </cell>
          <cell r="AG43">
            <v>2.285449343541146</v>
          </cell>
          <cell r="AH43">
            <v>1795</v>
          </cell>
          <cell r="AI43">
            <v>2241</v>
          </cell>
          <cell r="AJ43">
            <v>1827</v>
          </cell>
          <cell r="AK43">
            <v>2053</v>
          </cell>
          <cell r="AL43">
            <v>1.728827546715396</v>
          </cell>
          <cell r="AM43">
            <v>-188</v>
          </cell>
          <cell r="AN43">
            <v>226</v>
          </cell>
          <cell r="AO43">
            <v>32</v>
          </cell>
          <cell r="AP43">
            <v>101.58337456704602</v>
          </cell>
          <cell r="AQ43">
            <v>2080</v>
          </cell>
          <cell r="AR43">
            <v>2196</v>
          </cell>
          <cell r="AS43">
            <v>2648</v>
          </cell>
          <cell r="AT43">
            <v>1.9648289678711881</v>
          </cell>
          <cell r="AU43">
            <v>452</v>
          </cell>
          <cell r="AV43">
            <v>595</v>
          </cell>
          <cell r="AW43">
            <v>128.98197759376521</v>
          </cell>
        </row>
        <row r="44">
          <cell r="A44" t="str">
            <v>業</v>
          </cell>
          <cell r="B44" t="str">
            <v>直</v>
          </cell>
          <cell r="C44" t="str">
            <v>人件費</v>
          </cell>
          <cell r="D44">
            <v>579</v>
          </cell>
          <cell r="E44">
            <v>1.2787102473498233</v>
          </cell>
          <cell r="F44">
            <v>574</v>
          </cell>
          <cell r="G44">
            <v>1.3302741662610953</v>
          </cell>
          <cell r="H44">
            <v>639</v>
          </cell>
          <cell r="I44">
            <v>683.029</v>
          </cell>
          <cell r="J44">
            <v>669</v>
          </cell>
          <cell r="K44">
            <v>1.0389166692548994</v>
          </cell>
          <cell r="L44">
            <v>30</v>
          </cell>
          <cell r="M44">
            <v>-14.028999999999996</v>
          </cell>
          <cell r="N44">
            <v>90</v>
          </cell>
          <cell r="O44">
            <v>115.54404145077721</v>
          </cell>
          <cell r="P44">
            <v>662</v>
          </cell>
          <cell r="Q44">
            <v>675.55700000000002</v>
          </cell>
          <cell r="R44">
            <v>735.81399999999996</v>
          </cell>
          <cell r="S44">
            <v>1.3536692606288057</v>
          </cell>
          <cell r="T44">
            <v>73.813999999999965</v>
          </cell>
          <cell r="U44">
            <v>60.256999999999948</v>
          </cell>
          <cell r="V44">
            <v>161.81399999999996</v>
          </cell>
          <cell r="W44">
            <v>128.19059233449477</v>
          </cell>
          <cell r="X44">
            <v>597.48800000000006</v>
          </cell>
          <cell r="Y44">
            <v>0.88839194111961939</v>
          </cell>
          <cell r="Z44">
            <v>-71.511999999999944</v>
          </cell>
          <cell r="AA44">
            <v>89.310612855007491</v>
          </cell>
          <cell r="AB44">
            <v>587.03600000000006</v>
          </cell>
          <cell r="AC44">
            <v>0.86948974302006965</v>
          </cell>
          <cell r="AD44">
            <v>-148.77799999999991</v>
          </cell>
          <cell r="AE44">
            <v>79.780488003761832</v>
          </cell>
          <cell r="AF44">
            <v>1153</v>
          </cell>
          <cell r="AG44">
            <v>1.3038709020796344</v>
          </cell>
          <cell r="AH44">
            <v>1280</v>
          </cell>
          <cell r="AI44">
            <v>1301</v>
          </cell>
          <cell r="AJ44">
            <v>1358.586</v>
          </cell>
          <cell r="AK44">
            <v>1404.8139999999999</v>
          </cell>
          <cell r="AL44">
            <v>1.182991301125885</v>
          </cell>
          <cell r="AM44">
            <v>103.81399999999985</v>
          </cell>
          <cell r="AN44">
            <v>46.227999999999838</v>
          </cell>
          <cell r="AO44">
            <v>251.81399999999985</v>
          </cell>
          <cell r="AP44">
            <v>121.83989592367735</v>
          </cell>
          <cell r="AQ44">
            <v>1312</v>
          </cell>
          <cell r="AR44">
            <v>1367</v>
          </cell>
          <cell r="AS44">
            <v>1184.5240000000001</v>
          </cell>
          <cell r="AT44">
            <v>0.8789226088892188</v>
          </cell>
          <cell r="AU44">
            <v>-182.47599999999989</v>
          </cell>
          <cell r="AV44">
            <v>-220.28999999999974</v>
          </cell>
          <cell r="AW44">
            <v>84.318920511896962</v>
          </cell>
        </row>
        <row r="45">
          <cell r="B45" t="str">
            <v>接経</v>
          </cell>
          <cell r="C45" t="str">
            <v>支払ﾛｲﾔﾘﾃｨ</v>
          </cell>
          <cell r="D45">
            <v>2758</v>
          </cell>
          <cell r="E45">
            <v>6.090989399293286</v>
          </cell>
          <cell r="F45">
            <v>2883</v>
          </cell>
          <cell r="G45">
            <v>6.6814989918653964</v>
          </cell>
          <cell r="H45">
            <v>3398</v>
          </cell>
          <cell r="I45">
            <v>4478</v>
          </cell>
          <cell r="J45">
            <v>3760</v>
          </cell>
          <cell r="K45">
            <v>5.8390533279498094</v>
          </cell>
          <cell r="L45">
            <v>362</v>
          </cell>
          <cell r="M45">
            <v>-718</v>
          </cell>
          <cell r="N45">
            <v>1002</v>
          </cell>
          <cell r="O45">
            <v>136.3306744017404</v>
          </cell>
          <cell r="P45">
            <v>4355</v>
          </cell>
          <cell r="Q45">
            <v>4445</v>
          </cell>
          <cell r="R45">
            <v>4091</v>
          </cell>
          <cell r="S45">
            <v>7.5261695825744619</v>
          </cell>
          <cell r="T45">
            <v>-264</v>
          </cell>
          <cell r="U45">
            <v>-354</v>
          </cell>
          <cell r="V45">
            <v>1208</v>
          </cell>
          <cell r="W45">
            <v>141.90079778009019</v>
          </cell>
          <cell r="X45">
            <v>4560</v>
          </cell>
          <cell r="Y45">
            <v>6.7801650434911904</v>
          </cell>
          <cell r="Z45">
            <v>800</v>
          </cell>
          <cell r="AA45">
            <v>121.27659574468086</v>
          </cell>
          <cell r="AB45">
            <v>4879</v>
          </cell>
          <cell r="AC45">
            <v>7.2265422498703993</v>
          </cell>
          <cell r="AD45">
            <v>788</v>
          </cell>
          <cell r="AE45">
            <v>119.26179418235149</v>
          </cell>
          <cell r="AF45">
            <v>5641</v>
          </cell>
          <cell r="AG45">
            <v>6.3791290187608141</v>
          </cell>
          <cell r="AH45">
            <v>5718</v>
          </cell>
          <cell r="AI45">
            <v>7753</v>
          </cell>
          <cell r="AJ45">
            <v>8923</v>
          </cell>
          <cell r="AK45">
            <v>7851</v>
          </cell>
          <cell r="AL45">
            <v>6.611312746840027</v>
          </cell>
          <cell r="AM45">
            <v>98</v>
          </cell>
          <cell r="AN45">
            <v>-1072</v>
          </cell>
          <cell r="AO45">
            <v>2210</v>
          </cell>
          <cell r="AP45">
            <v>139.17745080659458</v>
          </cell>
          <cell r="AQ45">
            <v>6247</v>
          </cell>
          <cell r="AR45">
            <v>11730</v>
          </cell>
          <cell r="AS45">
            <v>9439</v>
          </cell>
          <cell r="AT45">
            <v>7.0037842249758846</v>
          </cell>
          <cell r="AU45">
            <v>-2291</v>
          </cell>
          <cell r="AV45">
            <v>1588</v>
          </cell>
          <cell r="AW45">
            <v>120.22672271048273</v>
          </cell>
        </row>
        <row r="46">
          <cell r="B46" t="str">
            <v>　費</v>
          </cell>
          <cell r="C46" t="str">
            <v>その他</v>
          </cell>
          <cell r="D46">
            <v>980</v>
          </cell>
          <cell r="E46">
            <v>2.1643109540636045</v>
          </cell>
          <cell r="F46">
            <v>1010</v>
          </cell>
          <cell r="G46">
            <v>2.3407263204245754</v>
          </cell>
          <cell r="H46">
            <v>1090</v>
          </cell>
          <cell r="I46">
            <v>1654.971</v>
          </cell>
          <cell r="J46">
            <v>1302</v>
          </cell>
          <cell r="K46">
            <v>2.0219275087741093</v>
          </cell>
          <cell r="L46">
            <v>212</v>
          </cell>
          <cell r="M46">
            <v>-352.971</v>
          </cell>
          <cell r="N46">
            <v>322</v>
          </cell>
          <cell r="O46">
            <v>132.85714285714286</v>
          </cell>
          <cell r="P46">
            <v>1001</v>
          </cell>
          <cell r="Q46">
            <v>3884.4430000000002</v>
          </cell>
          <cell r="R46">
            <v>1404.1859999999997</v>
          </cell>
          <cell r="S46">
            <v>2.5832661846680276</v>
          </cell>
          <cell r="T46">
            <v>403.18599999999969</v>
          </cell>
          <cell r="U46">
            <v>-2480.2570000000005</v>
          </cell>
          <cell r="V46">
            <v>394.18599999999969</v>
          </cell>
          <cell r="W46">
            <v>139.02831683168313</v>
          </cell>
          <cell r="X46">
            <v>1413.5119999999997</v>
          </cell>
          <cell r="Y46">
            <v>2.1017203181919553</v>
          </cell>
          <cell r="Z46">
            <v>111.51199999999972</v>
          </cell>
          <cell r="AA46">
            <v>108.56466973886327</v>
          </cell>
          <cell r="AB46">
            <v>1282.9639999999999</v>
          </cell>
          <cell r="AC46">
            <v>1.9002651262682364</v>
          </cell>
          <cell r="AD46">
            <v>-121.22199999999975</v>
          </cell>
          <cell r="AE46">
            <v>91.367098090993665</v>
          </cell>
          <cell r="AF46">
            <v>1990</v>
          </cell>
          <cell r="AG46">
            <v>2.2503929706318062</v>
          </cell>
          <cell r="AH46">
            <v>2239</v>
          </cell>
          <cell r="AI46">
            <v>2091</v>
          </cell>
          <cell r="AJ46">
            <v>5539.4140000000007</v>
          </cell>
          <cell r="AK46">
            <v>2706.1859999999997</v>
          </cell>
          <cell r="AL46">
            <v>2.278874283163931</v>
          </cell>
          <cell r="AM46">
            <v>615.18599999999969</v>
          </cell>
          <cell r="AN46">
            <v>-2833.228000000001</v>
          </cell>
          <cell r="AO46">
            <v>716.18599999999969</v>
          </cell>
          <cell r="AP46">
            <v>135.98924623115576</v>
          </cell>
          <cell r="AQ46">
            <v>2291</v>
          </cell>
          <cell r="AR46">
            <v>2361</v>
          </cell>
          <cell r="AS46">
            <v>2696.4759999999997</v>
          </cell>
          <cell r="AT46">
            <v>2.0007983972694219</v>
          </cell>
          <cell r="AU46">
            <v>335.47599999999966</v>
          </cell>
          <cell r="AV46">
            <v>-9.7100000000000364</v>
          </cell>
          <cell r="AW46">
            <v>99.641192438361585</v>
          </cell>
        </row>
        <row r="47">
          <cell r="B47" t="str">
            <v>技</v>
          </cell>
          <cell r="C47" t="str">
            <v>委託研究費</v>
          </cell>
          <cell r="D47">
            <v>14</v>
          </cell>
          <cell r="E47">
            <v>3.0918727915194347E-2</v>
          </cell>
          <cell r="F47">
            <v>29</v>
          </cell>
          <cell r="G47">
            <v>6.7208973556745225E-2</v>
          </cell>
          <cell r="H47">
            <v>74</v>
          </cell>
          <cell r="I47">
            <v>89</v>
          </cell>
          <cell r="J47">
            <v>249</v>
          </cell>
          <cell r="K47">
            <v>0.3866819890051868</v>
          </cell>
          <cell r="L47">
            <v>175</v>
          </cell>
          <cell r="M47">
            <v>160</v>
          </cell>
          <cell r="N47">
            <v>235</v>
          </cell>
          <cell r="O47">
            <v>1778.5714285714284</v>
          </cell>
          <cell r="P47">
            <v>62</v>
          </cell>
          <cell r="Q47">
            <v>79</v>
          </cell>
          <cell r="R47">
            <v>50.6</v>
          </cell>
          <cell r="S47">
            <v>9.3088286697205522E-2</v>
          </cell>
          <cell r="T47">
            <v>-11.399999999999999</v>
          </cell>
          <cell r="U47">
            <v>-28.4</v>
          </cell>
          <cell r="V47">
            <v>21.6</v>
          </cell>
          <cell r="W47">
            <v>174.48275862068968</v>
          </cell>
          <cell r="X47">
            <v>2</v>
          </cell>
          <cell r="Y47">
            <v>2.973756598022452E-3</v>
          </cell>
          <cell r="Z47">
            <v>-247</v>
          </cell>
          <cell r="AA47">
            <v>0.80321285140562237</v>
          </cell>
          <cell r="AB47">
            <v>41</v>
          </cell>
          <cell r="AC47">
            <v>6.0727245797230239E-2</v>
          </cell>
          <cell r="AD47">
            <v>-9.6000000000000014</v>
          </cell>
          <cell r="AE47">
            <v>81.027667984189719</v>
          </cell>
          <cell r="AF47">
            <v>43</v>
          </cell>
          <cell r="AG47">
            <v>4.8626581777471194E-2</v>
          </cell>
          <cell r="AH47">
            <v>122</v>
          </cell>
          <cell r="AI47">
            <v>136</v>
          </cell>
          <cell r="AJ47">
            <v>168</v>
          </cell>
          <cell r="AK47">
            <v>299.60000000000002</v>
          </cell>
          <cell r="AL47">
            <v>0.25229261227273875</v>
          </cell>
          <cell r="AM47">
            <v>163.60000000000002</v>
          </cell>
          <cell r="AN47">
            <v>131.60000000000002</v>
          </cell>
          <cell r="AO47">
            <v>256.60000000000002</v>
          </cell>
          <cell r="AP47">
            <v>696.74418604651169</v>
          </cell>
          <cell r="AQ47">
            <v>90</v>
          </cell>
          <cell r="AR47">
            <v>96</v>
          </cell>
          <cell r="AS47">
            <v>43</v>
          </cell>
          <cell r="AT47">
            <v>3.190621058098983E-2</v>
          </cell>
          <cell r="AU47">
            <v>-53</v>
          </cell>
          <cell r="AV47">
            <v>-256.60000000000002</v>
          </cell>
          <cell r="AW47">
            <v>14.352469959946596</v>
          </cell>
        </row>
        <row r="48">
          <cell r="A48" t="str">
            <v>部</v>
          </cell>
          <cell r="B48" t="str">
            <v>研</v>
          </cell>
          <cell r="C48" t="str">
            <v>その他</v>
          </cell>
          <cell r="E48" t="str">
            <v xml:space="preserve"> </v>
          </cell>
          <cell r="F48">
            <v>0</v>
          </cell>
          <cell r="G48" t="str">
            <v xml:space="preserve"> </v>
          </cell>
          <cell r="K48" t="str">
            <v xml:space="preserve"> </v>
          </cell>
          <cell r="L48" t="str">
            <v xml:space="preserve"> </v>
          </cell>
          <cell r="M48" t="str">
            <v xml:space="preserve"> </v>
          </cell>
          <cell r="N48" t="str">
            <v xml:space="preserve"> </v>
          </cell>
          <cell r="O48" t="str">
            <v xml:space="preserve"> </v>
          </cell>
          <cell r="R48">
            <v>1363.4</v>
          </cell>
          <cell r="S48">
            <v>2.5082326103353756</v>
          </cell>
          <cell r="T48">
            <v>1363.4</v>
          </cell>
          <cell r="U48">
            <v>1363.4</v>
          </cell>
          <cell r="V48">
            <v>1363.4</v>
          </cell>
          <cell r="W48" t="str">
            <v xml:space="preserve"> </v>
          </cell>
          <cell r="X48">
            <v>1001</v>
          </cell>
          <cell r="Y48">
            <v>1.4883651773102371</v>
          </cell>
          <cell r="Z48">
            <v>1001</v>
          </cell>
          <cell r="AA48" t="str">
            <v xml:space="preserve"> </v>
          </cell>
          <cell r="AB48">
            <v>1616.6</v>
          </cell>
          <cell r="AC48">
            <v>2.3944308672146928</v>
          </cell>
          <cell r="AD48">
            <v>253.19999999999982</v>
          </cell>
          <cell r="AE48">
            <v>118.57121901129528</v>
          </cell>
          <cell r="AF48">
            <v>0</v>
          </cell>
          <cell r="AG48" t="str">
            <v xml:space="preserve"> </v>
          </cell>
          <cell r="AI48">
            <v>0</v>
          </cell>
          <cell r="AJ48">
            <v>0</v>
          </cell>
          <cell r="AK48">
            <v>1363.4</v>
          </cell>
          <cell r="AL48">
            <v>1.1481166474387583</v>
          </cell>
          <cell r="AM48">
            <v>1363.4</v>
          </cell>
          <cell r="AN48">
            <v>1363.4</v>
          </cell>
          <cell r="AO48">
            <v>1363.4</v>
          </cell>
          <cell r="AP48" t="str">
            <v xml:space="preserve"> </v>
          </cell>
          <cell r="AS48">
            <v>2617.6</v>
          </cell>
          <cell r="AT48">
            <v>1.9422720189953253</v>
          </cell>
          <cell r="AU48">
            <v>2617.6</v>
          </cell>
          <cell r="AV48">
            <v>1254.1999999999998</v>
          </cell>
          <cell r="AW48">
            <v>191.99061170602903</v>
          </cell>
        </row>
        <row r="49">
          <cell r="B49" t="str">
            <v>営</v>
          </cell>
          <cell r="C49" t="str">
            <v>受取配当金</v>
          </cell>
          <cell r="D49">
            <v>-80</v>
          </cell>
          <cell r="E49">
            <v>-0.17667844522968199</v>
          </cell>
          <cell r="F49">
            <v>-149</v>
          </cell>
          <cell r="G49">
            <v>-0.34531507103293241</v>
          </cell>
          <cell r="H49">
            <v>-135</v>
          </cell>
          <cell r="I49">
            <v>-24</v>
          </cell>
          <cell r="J49">
            <v>-26</v>
          </cell>
          <cell r="K49">
            <v>-4.037643258688698E-2</v>
          </cell>
          <cell r="L49">
            <v>109</v>
          </cell>
          <cell r="M49">
            <v>-2</v>
          </cell>
          <cell r="N49">
            <v>54</v>
          </cell>
          <cell r="O49">
            <v>32.5</v>
          </cell>
          <cell r="P49">
            <v>-114</v>
          </cell>
          <cell r="Q49">
            <v>0</v>
          </cell>
          <cell r="R49">
            <v>-66</v>
          </cell>
          <cell r="S49">
            <v>-0.12141950438765937</v>
          </cell>
          <cell r="T49">
            <v>48</v>
          </cell>
          <cell r="U49">
            <v>-66</v>
          </cell>
          <cell r="V49">
            <v>83</v>
          </cell>
          <cell r="W49">
            <v>44.29530201342282</v>
          </cell>
          <cell r="X49">
            <v>0</v>
          </cell>
          <cell r="Y49" t="str">
            <v xml:space="preserve"> </v>
          </cell>
          <cell r="Z49">
            <v>26</v>
          </cell>
          <cell r="AA49" t="str">
            <v xml:space="preserve"> </v>
          </cell>
          <cell r="AB49">
            <v>-133</v>
          </cell>
          <cell r="AC49">
            <v>-0.19699326075686882</v>
          </cell>
          <cell r="AD49">
            <v>-67</v>
          </cell>
          <cell r="AE49">
            <v>201.5151515151515</v>
          </cell>
          <cell r="AF49">
            <v>-229</v>
          </cell>
          <cell r="AG49">
            <v>-0.25896481923350934</v>
          </cell>
          <cell r="AH49">
            <v>-132</v>
          </cell>
          <cell r="AI49">
            <v>-249</v>
          </cell>
          <cell r="AJ49">
            <v>-24</v>
          </cell>
          <cell r="AK49">
            <v>-92</v>
          </cell>
          <cell r="AL49">
            <v>-7.7473031806047948E-2</v>
          </cell>
          <cell r="AM49">
            <v>157</v>
          </cell>
          <cell r="AN49">
            <v>-68</v>
          </cell>
          <cell r="AO49">
            <v>137</v>
          </cell>
          <cell r="AP49">
            <v>40.174672489082965</v>
          </cell>
          <cell r="AQ49">
            <v>-257</v>
          </cell>
          <cell r="AR49">
            <v>-90</v>
          </cell>
          <cell r="AS49">
            <v>-133</v>
          </cell>
          <cell r="AT49">
            <v>-9.8686651331898786E-2</v>
          </cell>
          <cell r="AU49">
            <v>-43</v>
          </cell>
          <cell r="AV49">
            <v>-41</v>
          </cell>
          <cell r="AW49">
            <v>144.56521739130434</v>
          </cell>
        </row>
        <row r="50">
          <cell r="B50" t="str">
            <v>業外</v>
          </cell>
          <cell r="C50" t="str">
            <v>その他</v>
          </cell>
          <cell r="D50">
            <v>-692</v>
          </cell>
          <cell r="E50">
            <v>-1.5282685512367491</v>
          </cell>
          <cell r="F50">
            <v>-319</v>
          </cell>
          <cell r="G50">
            <v>-0.73929870912419748</v>
          </cell>
          <cell r="H50">
            <v>-541</v>
          </cell>
          <cell r="I50">
            <v>-509</v>
          </cell>
          <cell r="J50">
            <v>-376</v>
          </cell>
          <cell r="K50">
            <v>-0.58390533279498091</v>
          </cell>
          <cell r="L50">
            <v>165</v>
          </cell>
          <cell r="M50">
            <v>133</v>
          </cell>
          <cell r="N50">
            <v>316</v>
          </cell>
          <cell r="O50">
            <v>54.335260115606928</v>
          </cell>
          <cell r="P50">
            <v>-274</v>
          </cell>
          <cell r="Q50">
            <v>-175</v>
          </cell>
          <cell r="R50">
            <v>-927</v>
          </cell>
          <cell r="S50">
            <v>-1.7053921298084882</v>
          </cell>
          <cell r="T50">
            <v>-653</v>
          </cell>
          <cell r="U50">
            <v>-752</v>
          </cell>
          <cell r="V50">
            <v>-608</v>
          </cell>
          <cell r="W50">
            <v>290.5956112852665</v>
          </cell>
          <cell r="X50">
            <v>-686</v>
          </cell>
          <cell r="Y50">
            <v>-1.0199985131217009</v>
          </cell>
          <cell r="Z50">
            <v>-310</v>
          </cell>
          <cell r="AA50">
            <v>182.44680851063831</v>
          </cell>
          <cell r="AB50">
            <v>-770.4</v>
          </cell>
          <cell r="AC50">
            <v>-1.1410797600533213</v>
          </cell>
          <cell r="AD50">
            <v>156.60000000000002</v>
          </cell>
          <cell r="AE50">
            <v>83.106796116504853</v>
          </cell>
          <cell r="AF50">
            <v>-1011</v>
          </cell>
          <cell r="AG50">
            <v>-1.1432900971400786</v>
          </cell>
          <cell r="AH50">
            <v>-587</v>
          </cell>
          <cell r="AI50">
            <v>-815</v>
          </cell>
          <cell r="AJ50">
            <v>-684</v>
          </cell>
          <cell r="AK50">
            <v>-1303</v>
          </cell>
          <cell r="AL50">
            <v>-1.0972539178617444</v>
          </cell>
          <cell r="AM50">
            <v>-488</v>
          </cell>
          <cell r="AN50">
            <v>-619</v>
          </cell>
          <cell r="AO50">
            <v>-292</v>
          </cell>
          <cell r="AP50">
            <v>128.88229475766568</v>
          </cell>
          <cell r="AQ50">
            <v>-612</v>
          </cell>
          <cell r="AR50">
            <v>-520</v>
          </cell>
          <cell r="AS50">
            <v>-1456.4</v>
          </cell>
          <cell r="AT50">
            <v>-1.0806559323291534</v>
          </cell>
          <cell r="AU50">
            <v>-936.40000000000009</v>
          </cell>
          <cell r="AV50">
            <v>-153.40000000000009</v>
          </cell>
          <cell r="AW50">
            <v>111.77283192632387</v>
          </cell>
        </row>
        <row r="51">
          <cell r="A51" t="str">
            <v>門</v>
          </cell>
          <cell r="B51" t="str">
            <v>　損</v>
          </cell>
          <cell r="C51" t="str">
            <v>計</v>
          </cell>
          <cell r="D51">
            <v>-772</v>
          </cell>
          <cell r="E51">
            <v>-1.7049469964664312</v>
          </cell>
          <cell r="F51">
            <v>-468</v>
          </cell>
          <cell r="G51">
            <v>-1.0846137801571298</v>
          </cell>
          <cell r="H51">
            <v>-676</v>
          </cell>
          <cell r="I51">
            <v>-533</v>
          </cell>
          <cell r="J51">
            <v>-402</v>
          </cell>
          <cell r="K51">
            <v>-0.62428176538186786</v>
          </cell>
          <cell r="L51">
            <v>274</v>
          </cell>
          <cell r="M51">
            <v>131</v>
          </cell>
          <cell r="N51">
            <v>370</v>
          </cell>
          <cell r="O51">
            <v>52.07253886010362</v>
          </cell>
          <cell r="P51">
            <v>-388</v>
          </cell>
          <cell r="Q51">
            <v>-175</v>
          </cell>
          <cell r="R51">
            <v>-993</v>
          </cell>
          <cell r="S51">
            <v>-1.8268116341961478</v>
          </cell>
          <cell r="T51">
            <v>-605</v>
          </cell>
          <cell r="U51">
            <v>-818</v>
          </cell>
          <cell r="V51">
            <v>-525</v>
          </cell>
          <cell r="W51">
            <v>212.17948717948718</v>
          </cell>
          <cell r="X51">
            <v>-686</v>
          </cell>
          <cell r="Y51">
            <v>-1.0199985131217009</v>
          </cell>
          <cell r="Z51">
            <v>-284</v>
          </cell>
          <cell r="AA51">
            <v>170.6467661691542</v>
          </cell>
          <cell r="AB51">
            <v>-903.4</v>
          </cell>
          <cell r="AC51">
            <v>-1.3380730208101903</v>
          </cell>
          <cell r="AD51">
            <v>89.600000000000023</v>
          </cell>
          <cell r="AE51">
            <v>90.976837865055387</v>
          </cell>
          <cell r="AF51">
            <v>-1240</v>
          </cell>
          <cell r="AG51">
            <v>-1.4022549163735878</v>
          </cell>
          <cell r="AH51">
            <v>-719</v>
          </cell>
          <cell r="AI51">
            <v>-1064</v>
          </cell>
          <cell r="AJ51">
            <v>-708</v>
          </cell>
          <cell r="AK51">
            <v>-1395</v>
          </cell>
          <cell r="AL51">
            <v>-1.1747269496677921</v>
          </cell>
          <cell r="AM51">
            <v>-331</v>
          </cell>
          <cell r="AN51">
            <v>-687</v>
          </cell>
          <cell r="AO51">
            <v>-155</v>
          </cell>
          <cell r="AP51">
            <v>112.5</v>
          </cell>
          <cell r="AQ51">
            <v>-869</v>
          </cell>
          <cell r="AR51">
            <v>-610</v>
          </cell>
          <cell r="AS51">
            <v>-1589.4</v>
          </cell>
          <cell r="AT51">
            <v>-1.1793425836610523</v>
          </cell>
          <cell r="AU51">
            <v>-979.40000000000009</v>
          </cell>
          <cell r="AV51">
            <v>-194.40000000000009</v>
          </cell>
          <cell r="AW51">
            <v>113.93548387096774</v>
          </cell>
        </row>
        <row r="52">
          <cell r="B52" t="str">
            <v xml:space="preserve"> 本社付替費用</v>
          </cell>
          <cell r="D52">
            <v>715</v>
          </cell>
          <cell r="E52">
            <v>1.5790636042402828</v>
          </cell>
          <cell r="F52">
            <v>672</v>
          </cell>
          <cell r="G52">
            <v>1.557394145866648</v>
          </cell>
          <cell r="H52">
            <v>981</v>
          </cell>
          <cell r="I52">
            <v>482</v>
          </cell>
          <cell r="J52">
            <v>426</v>
          </cell>
          <cell r="K52">
            <v>0.66155231853899432</v>
          </cell>
          <cell r="L52">
            <v>-555</v>
          </cell>
          <cell r="M52">
            <v>-56</v>
          </cell>
          <cell r="N52">
            <v>-289</v>
          </cell>
          <cell r="O52">
            <v>59.580419580419587</v>
          </cell>
          <cell r="P52">
            <v>1181</v>
          </cell>
          <cell r="Q52">
            <v>576</v>
          </cell>
          <cell r="R52">
            <v>433.40152</v>
          </cell>
          <cell r="S52">
            <v>0.79732420847360963</v>
          </cell>
          <cell r="T52">
            <v>-747.59848</v>
          </cell>
          <cell r="U52">
            <v>-142.59848</v>
          </cell>
          <cell r="V52">
            <v>-238.59848</v>
          </cell>
          <cell r="W52">
            <v>64.494273809523804</v>
          </cell>
          <cell r="X52">
            <v>562.59999999999991</v>
          </cell>
          <cell r="Y52">
            <v>0.83651773102371552</v>
          </cell>
          <cell r="Z52">
            <v>136.59999999999991</v>
          </cell>
          <cell r="AA52">
            <v>132.0657276995305</v>
          </cell>
          <cell r="AB52">
            <v>621</v>
          </cell>
          <cell r="AC52">
            <v>0.91979560097756063</v>
          </cell>
          <cell r="AD52">
            <v>187.59848</v>
          </cell>
          <cell r="AE52">
            <v>143.28514583889785</v>
          </cell>
          <cell r="AF52">
            <v>1387</v>
          </cell>
          <cell r="AG52">
            <v>1.5684899750081989</v>
          </cell>
          <cell r="AH52">
            <v>2537</v>
          </cell>
          <cell r="AI52">
            <v>2162</v>
          </cell>
          <cell r="AJ52">
            <v>1058</v>
          </cell>
          <cell r="AK52">
            <v>859.40152</v>
          </cell>
          <cell r="AL52">
            <v>0.72370044883832563</v>
          </cell>
          <cell r="AM52">
            <v>-1302.5984800000001</v>
          </cell>
          <cell r="AN52">
            <v>-198.59848</v>
          </cell>
          <cell r="AO52">
            <v>-527.59848</v>
          </cell>
          <cell r="AP52">
            <v>61.961176640230718</v>
          </cell>
          <cell r="AQ52">
            <v>3823</v>
          </cell>
          <cell r="AR52">
            <v>1114</v>
          </cell>
          <cell r="AS52">
            <v>1183.5999999999999</v>
          </cell>
          <cell r="AT52">
            <v>0.87823699636417596</v>
          </cell>
          <cell r="AU52">
            <v>69.599999999999909</v>
          </cell>
          <cell r="AV52">
            <v>324.1984799999999</v>
          </cell>
          <cell r="AW52">
            <v>137.72374989515959</v>
          </cell>
        </row>
        <row r="53">
          <cell r="B53" t="str">
            <v xml:space="preserve"> 営業費用合計  (A)</v>
          </cell>
          <cell r="D53">
            <v>5112</v>
          </cell>
          <cell r="E53">
            <v>11.289752650176679</v>
          </cell>
          <cell r="F53">
            <v>5883</v>
          </cell>
          <cell r="G53">
            <v>13.634151428770075</v>
          </cell>
          <cell r="H53">
            <v>6718</v>
          </cell>
          <cell r="I53">
            <v>7670</v>
          </cell>
          <cell r="J53">
            <v>6755</v>
          </cell>
          <cell r="K53">
            <v>10.490107774016213</v>
          </cell>
          <cell r="L53">
            <v>37</v>
          </cell>
          <cell r="M53">
            <v>-915</v>
          </cell>
          <cell r="N53">
            <v>1643</v>
          </cell>
          <cell r="O53">
            <v>132.14006259780908</v>
          </cell>
          <cell r="P53">
            <v>7902</v>
          </cell>
          <cell r="Q53">
            <v>10496</v>
          </cell>
          <cell r="R53">
            <v>8387.4015199999994</v>
          </cell>
          <cell r="S53">
            <v>15.430214176646981</v>
          </cell>
          <cell r="T53">
            <v>485.40151999999944</v>
          </cell>
          <cell r="U53">
            <v>-2108.5984800000006</v>
          </cell>
          <cell r="V53">
            <v>2504.4015199999994</v>
          </cell>
          <cell r="W53">
            <v>142.57014312425633</v>
          </cell>
          <cell r="X53">
            <v>8573.6</v>
          </cell>
          <cell r="Y53">
            <v>12.747899784402646</v>
          </cell>
          <cell r="Z53">
            <v>1818.6000000000004</v>
          </cell>
          <cell r="AA53">
            <v>126.92227979274612</v>
          </cell>
          <cell r="AB53">
            <v>9649.2000000000007</v>
          </cell>
          <cell r="AC53">
            <v>14.29193512552766</v>
          </cell>
          <cell r="AD53">
            <v>1261.7984800000013</v>
          </cell>
          <cell r="AE53">
            <v>115.0439737145194</v>
          </cell>
          <cell r="AF53">
            <v>10995</v>
          </cell>
          <cell r="AG53">
            <v>12.433703875425483</v>
          </cell>
          <cell r="AH53">
            <v>12972</v>
          </cell>
          <cell r="AI53">
            <v>14620</v>
          </cell>
          <cell r="AJ53">
            <v>18166</v>
          </cell>
          <cell r="AK53">
            <v>15142.401519999999</v>
          </cell>
          <cell r="AL53">
            <v>12.75138863672727</v>
          </cell>
          <cell r="AM53">
            <v>522.40151999999944</v>
          </cell>
          <cell r="AN53">
            <v>-3023.5984800000006</v>
          </cell>
          <cell r="AO53">
            <v>4147.4015199999994</v>
          </cell>
          <cell r="AP53">
            <v>137.72079599818099</v>
          </cell>
          <cell r="AQ53">
            <v>14974</v>
          </cell>
          <cell r="AR53">
            <v>18254</v>
          </cell>
          <cell r="AS53">
            <v>18222.800000000003</v>
          </cell>
          <cell r="AT53">
            <v>13.521406841285156</v>
          </cell>
          <cell r="AU53">
            <v>-31.19999999999709</v>
          </cell>
          <cell r="AV53">
            <v>3080.3984800000035</v>
          </cell>
          <cell r="AW53">
            <v>120.34286619550691</v>
          </cell>
        </row>
        <row r="54">
          <cell r="A54" t="str">
            <v>創</v>
          </cell>
          <cell r="C54" t="str">
            <v>人件費</v>
          </cell>
          <cell r="D54">
            <v>2417</v>
          </cell>
          <cell r="E54">
            <v>5.3378975265017665</v>
          </cell>
          <cell r="F54">
            <v>2433</v>
          </cell>
          <cell r="G54">
            <v>5.6386011263296947</v>
          </cell>
          <cell r="H54">
            <v>3175</v>
          </cell>
          <cell r="I54">
            <v>3297</v>
          </cell>
          <cell r="J54">
            <v>3241</v>
          </cell>
          <cell r="K54">
            <v>5.033077615926949</v>
          </cell>
          <cell r="L54">
            <v>66</v>
          </cell>
          <cell r="M54">
            <v>-56</v>
          </cell>
          <cell r="N54">
            <v>824</v>
          </cell>
          <cell r="O54">
            <v>134.09184940008274</v>
          </cell>
          <cell r="P54">
            <v>3113</v>
          </cell>
          <cell r="Q54">
            <v>3178</v>
          </cell>
          <cell r="R54">
            <v>3206</v>
          </cell>
          <cell r="S54">
            <v>5.8980444101035738</v>
          </cell>
          <cell r="T54">
            <v>93</v>
          </cell>
          <cell r="U54">
            <v>28</v>
          </cell>
          <cell r="V54">
            <v>773</v>
          </cell>
          <cell r="W54">
            <v>131.77147554459515</v>
          </cell>
          <cell r="X54">
            <v>3511</v>
          </cell>
          <cell r="Y54">
            <v>5.2204297078284139</v>
          </cell>
          <cell r="Z54">
            <v>270</v>
          </cell>
          <cell r="AA54">
            <v>108.33076211045973</v>
          </cell>
          <cell r="AB54">
            <v>3314</v>
          </cell>
          <cell r="AC54">
            <v>4.9085388432200245</v>
          </cell>
          <cell r="AD54">
            <v>108</v>
          </cell>
          <cell r="AE54">
            <v>103.36868371802869</v>
          </cell>
          <cell r="AF54">
            <v>4850</v>
          </cell>
          <cell r="AG54">
            <v>5.4846260842031462</v>
          </cell>
          <cell r="AH54">
            <v>5767</v>
          </cell>
          <cell r="AI54">
            <v>6288</v>
          </cell>
          <cell r="AJ54">
            <v>6475</v>
          </cell>
          <cell r="AK54">
            <v>6447</v>
          </cell>
          <cell r="AL54">
            <v>5.4290069136259902</v>
          </cell>
          <cell r="AM54">
            <v>159</v>
          </cell>
          <cell r="AN54">
            <v>-28</v>
          </cell>
          <cell r="AO54">
            <v>1597</v>
          </cell>
          <cell r="AP54">
            <v>132.9278350515464</v>
          </cell>
          <cell r="AQ54">
            <v>6396</v>
          </cell>
          <cell r="AR54">
            <v>7178</v>
          </cell>
          <cell r="AS54">
            <v>6825</v>
          </cell>
          <cell r="AT54">
            <v>5.0641834236105954</v>
          </cell>
          <cell r="AU54">
            <v>-353</v>
          </cell>
          <cell r="AV54">
            <v>378</v>
          </cell>
          <cell r="AW54">
            <v>105.86319218241043</v>
          </cell>
        </row>
        <row r="55">
          <cell r="A55" t="str">
            <v>薬</v>
          </cell>
          <cell r="C55" t="str">
            <v>その他</v>
          </cell>
          <cell r="D55">
            <v>3420</v>
          </cell>
          <cell r="E55">
            <v>7.5530035335689041</v>
          </cell>
          <cell r="F55">
            <v>3780</v>
          </cell>
          <cell r="G55">
            <v>8.7603420704998971</v>
          </cell>
          <cell r="H55">
            <v>4427</v>
          </cell>
          <cell r="I55">
            <v>4463</v>
          </cell>
          <cell r="J55">
            <v>4348</v>
          </cell>
          <cell r="K55">
            <v>6.7521818802994069</v>
          </cell>
          <cell r="L55">
            <v>-79</v>
          </cell>
          <cell r="M55">
            <v>-115</v>
          </cell>
          <cell r="N55">
            <v>928</v>
          </cell>
          <cell r="O55">
            <v>127.13450292397661</v>
          </cell>
          <cell r="P55">
            <v>4660</v>
          </cell>
          <cell r="Q55">
            <v>4665</v>
          </cell>
          <cell r="R55">
            <v>4806</v>
          </cell>
          <cell r="S55">
            <v>8.8415475467741054</v>
          </cell>
          <cell r="T55">
            <v>146</v>
          </cell>
          <cell r="U55">
            <v>141</v>
          </cell>
          <cell r="V55">
            <v>1026</v>
          </cell>
          <cell r="W55">
            <v>127.14285714285714</v>
          </cell>
          <cell r="X55">
            <v>6017</v>
          </cell>
          <cell r="Y55">
            <v>8.9465467251505455</v>
          </cell>
          <cell r="Z55">
            <v>1669</v>
          </cell>
          <cell r="AA55">
            <v>138.38546458141673</v>
          </cell>
          <cell r="AB55">
            <v>6215</v>
          </cell>
          <cell r="AC55">
            <v>9.2053617714581932</v>
          </cell>
          <cell r="AD55">
            <v>1409</v>
          </cell>
          <cell r="AE55">
            <v>129.31751976695799</v>
          </cell>
          <cell r="AF55">
            <v>7200</v>
          </cell>
          <cell r="AG55">
            <v>8.1421253208788968</v>
          </cell>
          <cell r="AH55">
            <v>8552</v>
          </cell>
          <cell r="AI55">
            <v>9087</v>
          </cell>
          <cell r="AJ55">
            <v>9128</v>
          </cell>
          <cell r="AK55">
            <v>9154</v>
          </cell>
          <cell r="AL55">
            <v>7.7085666647017712</v>
          </cell>
          <cell r="AM55">
            <v>67</v>
          </cell>
          <cell r="AN55">
            <v>26</v>
          </cell>
          <cell r="AO55">
            <v>1954</v>
          </cell>
          <cell r="AP55">
            <v>127.13888888888889</v>
          </cell>
          <cell r="AQ55">
            <v>9228</v>
          </cell>
          <cell r="AR55">
            <v>10504</v>
          </cell>
          <cell r="AS55">
            <v>12232</v>
          </cell>
          <cell r="AT55">
            <v>9.0762039029457586</v>
          </cell>
          <cell r="AU55">
            <v>1728</v>
          </cell>
          <cell r="AV55">
            <v>3078</v>
          </cell>
          <cell r="AW55">
            <v>133.6246449639502</v>
          </cell>
        </row>
        <row r="56">
          <cell r="A56" t="str">
            <v>研</v>
          </cell>
          <cell r="C56" t="str">
            <v>本社付替費用</v>
          </cell>
          <cell r="D56">
            <v>357</v>
          </cell>
          <cell r="E56">
            <v>0.78842756183745577</v>
          </cell>
          <cell r="F56">
            <v>438</v>
          </cell>
          <cell r="G56">
            <v>1.0150872557880832</v>
          </cell>
          <cell r="H56">
            <v>424</v>
          </cell>
          <cell r="I56">
            <v>480</v>
          </cell>
          <cell r="J56">
            <v>506</v>
          </cell>
          <cell r="K56">
            <v>0.78578749572941575</v>
          </cell>
          <cell r="L56">
            <v>82</v>
          </cell>
          <cell r="M56">
            <v>26</v>
          </cell>
          <cell r="N56">
            <v>149</v>
          </cell>
          <cell r="O56">
            <v>141.73669467787116</v>
          </cell>
          <cell r="P56">
            <v>503</v>
          </cell>
          <cell r="Q56">
            <v>472</v>
          </cell>
          <cell r="R56">
            <v>438</v>
          </cell>
          <cell r="S56">
            <v>0.80578398366355752</v>
          </cell>
          <cell r="T56">
            <v>-65</v>
          </cell>
          <cell r="U56">
            <v>-34</v>
          </cell>
          <cell r="V56">
            <v>0</v>
          </cell>
          <cell r="W56">
            <v>100</v>
          </cell>
          <cell r="X56">
            <v>584</v>
          </cell>
          <cell r="Y56">
            <v>0.8683369266225559</v>
          </cell>
          <cell r="Z56">
            <v>78</v>
          </cell>
          <cell r="AA56">
            <v>115.41501976284584</v>
          </cell>
          <cell r="AB56">
            <v>610</v>
          </cell>
          <cell r="AC56">
            <v>0.90350292527586451</v>
          </cell>
          <cell r="AD56">
            <v>172</v>
          </cell>
          <cell r="AE56">
            <v>139.26940639269407</v>
          </cell>
          <cell r="AF56">
            <v>795</v>
          </cell>
          <cell r="AG56">
            <v>0.89902633751371164</v>
          </cell>
          <cell r="AH56">
            <v>936</v>
          </cell>
          <cell r="AI56">
            <v>927</v>
          </cell>
          <cell r="AJ56">
            <v>952</v>
          </cell>
          <cell r="AK56">
            <v>944</v>
          </cell>
          <cell r="AL56">
            <v>0.79494067418379633</v>
          </cell>
          <cell r="AM56">
            <v>17</v>
          </cell>
          <cell r="AN56">
            <v>-8</v>
          </cell>
          <cell r="AO56">
            <v>149</v>
          </cell>
          <cell r="AP56">
            <v>118.74213836477988</v>
          </cell>
          <cell r="AQ56">
            <v>951</v>
          </cell>
          <cell r="AR56">
            <v>1002</v>
          </cell>
          <cell r="AS56">
            <v>1194</v>
          </cell>
          <cell r="AT56">
            <v>0.88595384729539206</v>
          </cell>
          <cell r="AU56">
            <v>192</v>
          </cell>
          <cell r="AV56">
            <v>250</v>
          </cell>
          <cell r="AW56">
            <v>126.48305084745763</v>
          </cell>
        </row>
        <row r="57">
          <cell r="A57" t="str">
            <v>究</v>
          </cell>
          <cell r="C57" t="str">
            <v>計   (B)</v>
          </cell>
          <cell r="D57">
            <v>6194</v>
          </cell>
          <cell r="E57">
            <v>13.679328621908127</v>
          </cell>
          <cell r="F57">
            <v>6651</v>
          </cell>
          <cell r="G57">
            <v>15.414030452617675</v>
          </cell>
          <cell r="H57">
            <v>8026</v>
          </cell>
          <cell r="I57">
            <v>8240</v>
          </cell>
          <cell r="J57">
            <v>8095</v>
          </cell>
          <cell r="K57">
            <v>12.571046991955773</v>
          </cell>
          <cell r="L57">
            <v>69</v>
          </cell>
          <cell r="M57">
            <v>-145</v>
          </cell>
          <cell r="N57">
            <v>1901</v>
          </cell>
          <cell r="O57">
            <v>130.69099128188572</v>
          </cell>
          <cell r="P57">
            <v>8276</v>
          </cell>
          <cell r="Q57">
            <v>8315</v>
          </cell>
          <cell r="R57">
            <v>8450</v>
          </cell>
          <cell r="S57">
            <v>15.545375940541236</v>
          </cell>
          <cell r="T57">
            <v>174</v>
          </cell>
          <cell r="U57">
            <v>135</v>
          </cell>
          <cell r="V57">
            <v>1799</v>
          </cell>
          <cell r="W57">
            <v>127.04856412569538</v>
          </cell>
          <cell r="X57">
            <v>10112</v>
          </cell>
          <cell r="Y57">
            <v>15.035313359601515</v>
          </cell>
          <cell r="Z57">
            <v>2017</v>
          </cell>
          <cell r="AA57">
            <v>124.91661519456454</v>
          </cell>
          <cell r="AB57">
            <v>10139</v>
          </cell>
          <cell r="AC57">
            <v>15.017403539954085</v>
          </cell>
          <cell r="AD57">
            <v>1689</v>
          </cell>
          <cell r="AE57">
            <v>119.98816568047337</v>
          </cell>
          <cell r="AF57">
            <v>12845</v>
          </cell>
          <cell r="AG57">
            <v>14.525777742595755</v>
          </cell>
          <cell r="AH57">
            <v>15255</v>
          </cell>
          <cell r="AI57">
            <v>16302</v>
          </cell>
          <cell r="AJ57">
            <v>16555</v>
          </cell>
          <cell r="AK57">
            <v>16545</v>
          </cell>
          <cell r="AL57">
            <v>13.932514252511558</v>
          </cell>
          <cell r="AM57">
            <v>243</v>
          </cell>
          <cell r="AN57">
            <v>-10</v>
          </cell>
          <cell r="AO57">
            <v>3700</v>
          </cell>
          <cell r="AP57">
            <v>128.8049824834566</v>
          </cell>
          <cell r="AQ57">
            <v>16575</v>
          </cell>
          <cell r="AR57">
            <v>18684</v>
          </cell>
          <cell r="AS57">
            <v>20251</v>
          </cell>
          <cell r="AT57">
            <v>15.026341173851748</v>
          </cell>
          <cell r="AU57">
            <v>1567</v>
          </cell>
          <cell r="AV57">
            <v>3706</v>
          </cell>
          <cell r="AW57">
            <v>122.39951647023271</v>
          </cell>
        </row>
        <row r="58">
          <cell r="A58" t="str">
            <v>開</v>
          </cell>
          <cell r="C58" t="str">
            <v>人件費</v>
          </cell>
          <cell r="D58">
            <v>131</v>
          </cell>
          <cell r="E58">
            <v>0.28931095406360424</v>
          </cell>
          <cell r="F58">
            <v>132</v>
          </cell>
          <cell r="G58">
            <v>0.30591670722380587</v>
          </cell>
          <cell r="H58">
            <v>159</v>
          </cell>
          <cell r="I58">
            <v>166</v>
          </cell>
          <cell r="J58">
            <v>155</v>
          </cell>
          <cell r="K58">
            <v>0.24070565580644157</v>
          </cell>
          <cell r="L58">
            <v>-4</v>
          </cell>
          <cell r="M58">
            <v>-11</v>
          </cell>
          <cell r="N58">
            <v>24</v>
          </cell>
          <cell r="O58">
            <v>118.32061068702291</v>
          </cell>
          <cell r="P58">
            <v>156</v>
          </cell>
          <cell r="Q58">
            <v>158</v>
          </cell>
          <cell r="R58">
            <v>173</v>
          </cell>
          <cell r="S58">
            <v>0.31826627665250107</v>
          </cell>
          <cell r="T58">
            <v>17</v>
          </cell>
          <cell r="U58">
            <v>15</v>
          </cell>
          <cell r="V58">
            <v>41</v>
          </cell>
          <cell r="W58">
            <v>131.06060606060606</v>
          </cell>
          <cell r="X58">
            <v>177</v>
          </cell>
          <cell r="Y58">
            <v>0.26317745892498695</v>
          </cell>
          <cell r="Z58">
            <v>22</v>
          </cell>
          <cell r="AA58">
            <v>114.19354838709677</v>
          </cell>
          <cell r="AB58">
            <v>173</v>
          </cell>
          <cell r="AC58">
            <v>0.25623935421758132</v>
          </cell>
          <cell r="AD58">
            <v>0</v>
          </cell>
          <cell r="AE58">
            <v>100</v>
          </cell>
          <cell r="AF58">
            <v>263</v>
          </cell>
          <cell r="AG58">
            <v>0.29741374435988194</v>
          </cell>
          <cell r="AH58">
            <v>287</v>
          </cell>
          <cell r="AI58">
            <v>315</v>
          </cell>
          <cell r="AJ58">
            <v>324</v>
          </cell>
          <cell r="AK58">
            <v>328</v>
          </cell>
          <cell r="AL58">
            <v>0.276208200351997</v>
          </cell>
          <cell r="AM58">
            <v>13</v>
          </cell>
          <cell r="AN58">
            <v>4</v>
          </cell>
          <cell r="AO58">
            <v>65</v>
          </cell>
          <cell r="AP58">
            <v>124.71482889733841</v>
          </cell>
          <cell r="AQ58">
            <v>285</v>
          </cell>
          <cell r="AR58">
            <v>317</v>
          </cell>
          <cell r="AS58">
            <v>350</v>
          </cell>
          <cell r="AT58">
            <v>0.25970171403131265</v>
          </cell>
          <cell r="AU58">
            <v>33</v>
          </cell>
          <cell r="AV58">
            <v>22</v>
          </cell>
          <cell r="AW58">
            <v>106.70731707317074</v>
          </cell>
        </row>
        <row r="59">
          <cell r="A59" t="str">
            <v>発</v>
          </cell>
          <cell r="C59" t="str">
            <v>その他</v>
          </cell>
          <cell r="D59">
            <v>6739</v>
          </cell>
          <cell r="E59">
            <v>14.882950530035336</v>
          </cell>
          <cell r="F59">
            <v>2432</v>
          </cell>
          <cell r="G59">
            <v>5.6362835755173935</v>
          </cell>
          <cell r="H59">
            <v>2301</v>
          </cell>
          <cell r="I59">
            <v>1869</v>
          </cell>
          <cell r="J59">
            <v>2177</v>
          </cell>
          <cell r="K59">
            <v>3.3807497592943445</v>
          </cell>
          <cell r="L59">
            <v>-124</v>
          </cell>
          <cell r="M59">
            <v>308</v>
          </cell>
          <cell r="N59">
            <v>-4562</v>
          </cell>
          <cell r="O59">
            <v>32.304496216055796</v>
          </cell>
          <cell r="P59">
            <v>1704</v>
          </cell>
          <cell r="Q59">
            <v>1645</v>
          </cell>
          <cell r="R59">
            <v>2015</v>
          </cell>
          <cell r="S59">
            <v>3.7069742627444486</v>
          </cell>
          <cell r="T59">
            <v>311</v>
          </cell>
          <cell r="U59">
            <v>370</v>
          </cell>
          <cell r="V59">
            <v>-417</v>
          </cell>
          <cell r="W59">
            <v>82.85361842105263</v>
          </cell>
          <cell r="X59">
            <v>1626</v>
          </cell>
          <cell r="Y59">
            <v>2.4176641141922537</v>
          </cell>
          <cell r="Z59">
            <v>-551</v>
          </cell>
          <cell r="AA59">
            <v>74.689940284795583</v>
          </cell>
          <cell r="AB59">
            <v>2314</v>
          </cell>
          <cell r="AC59">
            <v>3.4273865067022147</v>
          </cell>
          <cell r="AD59">
            <v>299</v>
          </cell>
          <cell r="AE59">
            <v>114.83870967741936</v>
          </cell>
          <cell r="AF59">
            <v>9171</v>
          </cell>
          <cell r="AG59">
            <v>10.371032127469496</v>
          </cell>
          <cell r="AH59">
            <v>5289</v>
          </cell>
          <cell r="AI59">
            <v>4005</v>
          </cell>
          <cell r="AJ59">
            <v>3514</v>
          </cell>
          <cell r="AK59">
            <v>4192</v>
          </cell>
          <cell r="AL59">
            <v>3.5300755362060108</v>
          </cell>
          <cell r="AM59">
            <v>187</v>
          </cell>
          <cell r="AN59">
            <v>678</v>
          </cell>
          <cell r="AO59">
            <v>-4979</v>
          </cell>
          <cell r="AP59">
            <v>45.70930105768182</v>
          </cell>
          <cell r="AQ59">
            <v>5608</v>
          </cell>
          <cell r="AR59">
            <v>2610</v>
          </cell>
          <cell r="AS59">
            <v>3940</v>
          </cell>
          <cell r="AT59">
            <v>2.9234992950953478</v>
          </cell>
          <cell r="AU59">
            <v>1330</v>
          </cell>
          <cell r="AV59">
            <v>-252</v>
          </cell>
          <cell r="AW59">
            <v>93.988549618320619</v>
          </cell>
        </row>
        <row r="60">
          <cell r="A60" t="str">
            <v>本</v>
          </cell>
          <cell r="C60" t="str">
            <v>本社付替費用</v>
          </cell>
          <cell r="D60">
            <v>86</v>
          </cell>
          <cell r="E60">
            <v>0.18992932862190812</v>
          </cell>
          <cell r="F60">
            <v>29</v>
          </cell>
          <cell r="G60">
            <v>6.7208973556745225E-2</v>
          </cell>
          <cell r="H60">
            <v>50</v>
          </cell>
          <cell r="I60">
            <v>33</v>
          </cell>
          <cell r="J60">
            <v>37</v>
          </cell>
          <cell r="K60">
            <v>5.7458769450569928E-2</v>
          </cell>
          <cell r="L60">
            <v>-13</v>
          </cell>
          <cell r="M60">
            <v>4</v>
          </cell>
          <cell r="N60">
            <v>-49</v>
          </cell>
          <cell r="O60">
            <v>43.02325581395349</v>
          </cell>
          <cell r="P60">
            <v>25</v>
          </cell>
          <cell r="Q60">
            <v>48</v>
          </cell>
          <cell r="R60">
            <v>54</v>
          </cell>
          <cell r="S60">
            <v>9.9343230862630375E-2</v>
          </cell>
          <cell r="T60">
            <v>29</v>
          </cell>
          <cell r="U60">
            <v>6</v>
          </cell>
          <cell r="V60">
            <v>25</v>
          </cell>
          <cell r="W60">
            <v>186.20689655172413</v>
          </cell>
          <cell r="X60">
            <v>35</v>
          </cell>
          <cell r="Y60">
            <v>5.2040740465392907E-2</v>
          </cell>
          <cell r="Z60">
            <v>-2</v>
          </cell>
          <cell r="AA60">
            <v>94.594594594594597</v>
          </cell>
          <cell r="AB60">
            <v>59</v>
          </cell>
          <cell r="AC60">
            <v>8.7387987854550847E-2</v>
          </cell>
          <cell r="AD60">
            <v>5</v>
          </cell>
          <cell r="AE60">
            <v>109.25925925925925</v>
          </cell>
          <cell r="AF60">
            <v>115</v>
          </cell>
          <cell r="AG60">
            <v>0.13004783498626016</v>
          </cell>
          <cell r="AH60">
            <v>61</v>
          </cell>
          <cell r="AI60">
            <v>75</v>
          </cell>
          <cell r="AJ60">
            <v>81</v>
          </cell>
          <cell r="AK60">
            <v>91</v>
          </cell>
          <cell r="AL60">
            <v>7.6630933634243073E-2</v>
          </cell>
          <cell r="AM60">
            <v>16</v>
          </cell>
          <cell r="AN60">
            <v>10</v>
          </cell>
          <cell r="AO60">
            <v>-24</v>
          </cell>
          <cell r="AP60">
            <v>79.130434782608688</v>
          </cell>
          <cell r="AQ60">
            <v>66</v>
          </cell>
          <cell r="AR60">
            <v>32</v>
          </cell>
          <cell r="AS60">
            <v>94</v>
          </cell>
          <cell r="AT60">
            <v>6.9748460339838239E-2</v>
          </cell>
          <cell r="AU60">
            <v>62</v>
          </cell>
          <cell r="AV60">
            <v>3</v>
          </cell>
          <cell r="AW60">
            <v>103.29670329670331</v>
          </cell>
        </row>
        <row r="61">
          <cell r="A61" t="str">
            <v>部</v>
          </cell>
          <cell r="C61" t="str">
            <v>計  (C)</v>
          </cell>
          <cell r="D61">
            <v>6956</v>
          </cell>
          <cell r="E61">
            <v>15.362190812720847</v>
          </cell>
          <cell r="F61">
            <v>2593</v>
          </cell>
          <cell r="G61">
            <v>6.0094092562979444</v>
          </cell>
          <cell r="H61">
            <v>2510</v>
          </cell>
          <cell r="I61">
            <v>2068</v>
          </cell>
          <cell r="J61">
            <v>2369</v>
          </cell>
          <cell r="K61">
            <v>3.6789141845513558</v>
          </cell>
          <cell r="L61">
            <v>-141</v>
          </cell>
          <cell r="M61">
            <v>301</v>
          </cell>
          <cell r="N61">
            <v>-4587</v>
          </cell>
          <cell r="O61">
            <v>34.056929269695232</v>
          </cell>
          <cell r="P61">
            <v>1885</v>
          </cell>
          <cell r="Q61">
            <v>1851</v>
          </cell>
          <cell r="R61">
            <v>2242</v>
          </cell>
          <cell r="S61">
            <v>4.12458377025958</v>
          </cell>
          <cell r="T61">
            <v>357</v>
          </cell>
          <cell r="U61">
            <v>391</v>
          </cell>
          <cell r="V61">
            <v>-351</v>
          </cell>
          <cell r="W61">
            <v>86.463555726957196</v>
          </cell>
          <cell r="X61">
            <v>1838</v>
          </cell>
          <cell r="Y61">
            <v>2.7328823135826332</v>
          </cell>
          <cell r="Z61">
            <v>-531</v>
          </cell>
          <cell r="AA61">
            <v>77.585479105107638</v>
          </cell>
          <cell r="AB61">
            <v>2546</v>
          </cell>
          <cell r="AC61">
            <v>3.7710138487743468</v>
          </cell>
          <cell r="AD61">
            <v>304</v>
          </cell>
          <cell r="AE61">
            <v>113.55932203389831</v>
          </cell>
          <cell r="AF61">
            <v>9549</v>
          </cell>
          <cell r="AG61">
            <v>10.798493706815638</v>
          </cell>
          <cell r="AH61">
            <v>5637</v>
          </cell>
          <cell r="AI61">
            <v>4395</v>
          </cell>
          <cell r="AJ61">
            <v>3919</v>
          </cell>
          <cell r="AK61">
            <v>4611</v>
          </cell>
          <cell r="AL61">
            <v>3.882914670192251</v>
          </cell>
          <cell r="AM61">
            <v>216</v>
          </cell>
          <cell r="AN61">
            <v>692</v>
          </cell>
          <cell r="AO61">
            <v>-4938</v>
          </cell>
          <cell r="AP61">
            <v>48.287778825007855</v>
          </cell>
          <cell r="AQ61">
            <v>5959</v>
          </cell>
          <cell r="AR61">
            <v>2959</v>
          </cell>
          <cell r="AS61">
            <v>4384</v>
          </cell>
          <cell r="AT61">
            <v>3.2529494694664987</v>
          </cell>
          <cell r="AU61">
            <v>1425</v>
          </cell>
          <cell r="AV61">
            <v>-227</v>
          </cell>
          <cell r="AW61">
            <v>95.076989806983306</v>
          </cell>
        </row>
        <row r="62">
          <cell r="A62" t="str">
            <v>事</v>
          </cell>
          <cell r="C62" t="str">
            <v>人件費</v>
          </cell>
          <cell r="D62">
            <v>38</v>
          </cell>
          <cell r="E62">
            <v>8.3922261484098939E-2</v>
          </cell>
          <cell r="F62">
            <v>39</v>
          </cell>
          <cell r="G62">
            <v>9.0384481679760834E-2</v>
          </cell>
          <cell r="H62">
            <v>64</v>
          </cell>
          <cell r="I62">
            <v>64</v>
          </cell>
          <cell r="J62">
            <v>63</v>
          </cell>
          <cell r="K62">
            <v>9.7835202037456909E-2</v>
          </cell>
          <cell r="L62">
            <v>-1</v>
          </cell>
          <cell r="M62">
            <v>-1</v>
          </cell>
          <cell r="N62">
            <v>25</v>
          </cell>
          <cell r="O62">
            <v>165.78947368421052</v>
          </cell>
          <cell r="P62">
            <v>64</v>
          </cell>
          <cell r="Q62">
            <v>66</v>
          </cell>
          <cell r="R62">
            <v>64</v>
          </cell>
          <cell r="S62">
            <v>0.11774012546682121</v>
          </cell>
          <cell r="T62">
            <v>0</v>
          </cell>
          <cell r="U62">
            <v>-2</v>
          </cell>
          <cell r="V62">
            <v>25</v>
          </cell>
          <cell r="W62">
            <v>164.10256410256409</v>
          </cell>
          <cell r="X62">
            <v>89</v>
          </cell>
          <cell r="Y62">
            <v>0.13233216861199909</v>
          </cell>
          <cell r="Z62">
            <v>26</v>
          </cell>
          <cell r="AA62">
            <v>141.26984126984127</v>
          </cell>
          <cell r="AB62">
            <v>83</v>
          </cell>
          <cell r="AC62">
            <v>0.12293564393097831</v>
          </cell>
          <cell r="AD62">
            <v>19</v>
          </cell>
          <cell r="AE62">
            <v>129.6875</v>
          </cell>
          <cell r="AF62">
            <v>77</v>
          </cell>
          <cell r="AG62">
            <v>8.7075506903843761E-2</v>
          </cell>
          <cell r="AH62">
            <v>112</v>
          </cell>
          <cell r="AI62">
            <v>128</v>
          </cell>
          <cell r="AJ62">
            <v>130</v>
          </cell>
          <cell r="AK62">
            <v>127</v>
          </cell>
          <cell r="AL62">
            <v>0.10694646781921836</v>
          </cell>
          <cell r="AM62">
            <v>-1</v>
          </cell>
          <cell r="AN62">
            <v>-3</v>
          </cell>
          <cell r="AO62">
            <v>50</v>
          </cell>
          <cell r="AP62">
            <v>164.93506493506493</v>
          </cell>
          <cell r="AQ62">
            <v>131</v>
          </cell>
          <cell r="AR62">
            <v>174</v>
          </cell>
          <cell r="AS62">
            <v>172</v>
          </cell>
          <cell r="AT62">
            <v>0.12762484232395932</v>
          </cell>
          <cell r="AU62">
            <v>-2</v>
          </cell>
          <cell r="AV62">
            <v>45</v>
          </cell>
          <cell r="AW62">
            <v>135.43307086614175</v>
          </cell>
        </row>
        <row r="63">
          <cell r="A63" t="str">
            <v>業</v>
          </cell>
          <cell r="C63" t="str">
            <v>その他</v>
          </cell>
          <cell r="D63">
            <v>29</v>
          </cell>
          <cell r="E63">
            <v>6.4045936395759714E-2</v>
          </cell>
          <cell r="F63">
            <v>23</v>
          </cell>
          <cell r="G63">
            <v>5.3303668682935873E-2</v>
          </cell>
          <cell r="H63">
            <v>44</v>
          </cell>
          <cell r="I63">
            <v>44</v>
          </cell>
          <cell r="J63">
            <v>35</v>
          </cell>
          <cell r="K63">
            <v>5.435289002080939E-2</v>
          </cell>
          <cell r="L63">
            <v>-9</v>
          </cell>
          <cell r="M63">
            <v>-9</v>
          </cell>
          <cell r="N63">
            <v>6</v>
          </cell>
          <cell r="O63">
            <v>120.68965517241379</v>
          </cell>
          <cell r="P63">
            <v>37</v>
          </cell>
          <cell r="Q63">
            <v>36</v>
          </cell>
          <cell r="R63">
            <v>42</v>
          </cell>
          <cell r="S63">
            <v>7.7266957337601416E-2</v>
          </cell>
          <cell r="T63">
            <v>5</v>
          </cell>
          <cell r="U63">
            <v>6</v>
          </cell>
          <cell r="V63">
            <v>19</v>
          </cell>
          <cell r="W63">
            <v>182.60869565217391</v>
          </cell>
          <cell r="X63">
            <v>75</v>
          </cell>
          <cell r="Y63">
            <v>0.11151587242584195</v>
          </cell>
          <cell r="Z63">
            <v>40</v>
          </cell>
          <cell r="AA63">
            <v>214.28571428571428</v>
          </cell>
          <cell r="AB63">
            <v>52</v>
          </cell>
          <cell r="AC63">
            <v>7.7019921498926169E-2</v>
          </cell>
          <cell r="AD63">
            <v>10</v>
          </cell>
          <cell r="AE63">
            <v>123.80952380952381</v>
          </cell>
          <cell r="AF63">
            <v>52</v>
          </cell>
          <cell r="AG63">
            <v>5.8804238428569806E-2</v>
          </cell>
          <cell r="AH63">
            <v>70</v>
          </cell>
          <cell r="AI63">
            <v>81</v>
          </cell>
          <cell r="AJ63">
            <v>80</v>
          </cell>
          <cell r="AK63">
            <v>77</v>
          </cell>
          <cell r="AL63">
            <v>6.4841559228974915E-2</v>
          </cell>
          <cell r="AM63">
            <v>-4</v>
          </cell>
          <cell r="AN63">
            <v>-3</v>
          </cell>
          <cell r="AO63">
            <v>25</v>
          </cell>
          <cell r="AP63">
            <v>148.07692307692309</v>
          </cell>
          <cell r="AQ63">
            <v>79</v>
          </cell>
          <cell r="AR63">
            <v>120</v>
          </cell>
          <cell r="AS63">
            <v>127</v>
          </cell>
          <cell r="AT63">
            <v>9.4234621948504863E-2</v>
          </cell>
          <cell r="AU63">
            <v>7</v>
          </cell>
          <cell r="AV63">
            <v>50</v>
          </cell>
          <cell r="AW63">
            <v>164.93506493506493</v>
          </cell>
        </row>
        <row r="64">
          <cell r="A64" t="str">
            <v>開</v>
          </cell>
          <cell r="C64" t="str">
            <v>本社付替費用</v>
          </cell>
          <cell r="D64">
            <v>1</v>
          </cell>
          <cell r="E64">
            <v>2.2084805653710248E-3</v>
          </cell>
          <cell r="F64">
            <v>1</v>
          </cell>
          <cell r="G64">
            <v>2.31755081230156E-3</v>
          </cell>
          <cell r="H64">
            <v>1</v>
          </cell>
          <cell r="I64">
            <v>2</v>
          </cell>
          <cell r="J64">
            <v>2</v>
          </cell>
          <cell r="K64">
            <v>3.1058794297605368E-3</v>
          </cell>
          <cell r="L64">
            <v>1</v>
          </cell>
          <cell r="M64">
            <v>0</v>
          </cell>
          <cell r="N64">
            <v>1</v>
          </cell>
          <cell r="O64">
            <v>200</v>
          </cell>
          <cell r="P64">
            <v>2</v>
          </cell>
          <cell r="Q64">
            <v>3</v>
          </cell>
          <cell r="R64">
            <v>4</v>
          </cell>
          <cell r="S64">
            <v>7.3587578416763255E-3</v>
          </cell>
          <cell r="T64">
            <v>2</v>
          </cell>
          <cell r="U64">
            <v>1</v>
          </cell>
          <cell r="V64">
            <v>3</v>
          </cell>
          <cell r="W64">
            <v>400</v>
          </cell>
          <cell r="X64">
            <v>6</v>
          </cell>
          <cell r="Y64">
            <v>8.921269794067356E-3</v>
          </cell>
          <cell r="Z64">
            <v>4</v>
          </cell>
          <cell r="AA64">
            <v>300</v>
          </cell>
          <cell r="AB64">
            <v>6</v>
          </cell>
          <cell r="AC64">
            <v>8.8869140191068646E-3</v>
          </cell>
          <cell r="AD64">
            <v>2</v>
          </cell>
          <cell r="AE64">
            <v>150</v>
          </cell>
          <cell r="AF64">
            <v>2</v>
          </cell>
          <cell r="AG64">
            <v>2.261701478021916E-3</v>
          </cell>
          <cell r="AH64">
            <v>4</v>
          </cell>
          <cell r="AI64">
            <v>3</v>
          </cell>
          <cell r="AJ64">
            <v>5</v>
          </cell>
          <cell r="AK64">
            <v>6</v>
          </cell>
          <cell r="AL64">
            <v>5.0525890308292139E-3</v>
          </cell>
          <cell r="AM64">
            <v>3</v>
          </cell>
          <cell r="AN64">
            <v>1</v>
          </cell>
          <cell r="AO64">
            <v>4</v>
          </cell>
          <cell r="AP64">
            <v>300</v>
          </cell>
          <cell r="AQ64">
            <v>4</v>
          </cell>
          <cell r="AR64">
            <v>4</v>
          </cell>
          <cell r="AS64">
            <v>12</v>
          </cell>
          <cell r="AT64">
            <v>8.9040587667878601E-3</v>
          </cell>
          <cell r="AU64">
            <v>8</v>
          </cell>
          <cell r="AV64">
            <v>6</v>
          </cell>
          <cell r="AW64">
            <v>200</v>
          </cell>
        </row>
        <row r="65">
          <cell r="A65" t="str">
            <v>発</v>
          </cell>
          <cell r="C65" t="str">
            <v>計  (F)</v>
          </cell>
          <cell r="D65">
            <v>68</v>
          </cell>
          <cell r="E65">
            <v>0.15017667844522969</v>
          </cell>
          <cell r="F65">
            <v>63</v>
          </cell>
          <cell r="G65">
            <v>0.14600570117499825</v>
          </cell>
          <cell r="H65">
            <v>109</v>
          </cell>
          <cell r="I65">
            <v>110</v>
          </cell>
          <cell r="J65">
            <v>100</v>
          </cell>
          <cell r="K65">
            <v>0.15529397148802684</v>
          </cell>
          <cell r="L65">
            <v>-9</v>
          </cell>
          <cell r="M65">
            <v>-10</v>
          </cell>
          <cell r="N65">
            <v>32</v>
          </cell>
          <cell r="O65">
            <v>147.05882352941177</v>
          </cell>
          <cell r="P65">
            <v>103</v>
          </cell>
          <cell r="Q65">
            <v>105</v>
          </cell>
          <cell r="R65">
            <v>110</v>
          </cell>
          <cell r="S65">
            <v>0.20236584064609892</v>
          </cell>
          <cell r="T65">
            <v>7</v>
          </cell>
          <cell r="U65">
            <v>5</v>
          </cell>
          <cell r="V65">
            <v>47</v>
          </cell>
          <cell r="W65">
            <v>174.60317460317461</v>
          </cell>
          <cell r="X65">
            <v>170</v>
          </cell>
          <cell r="Y65">
            <v>0.25276931083190846</v>
          </cell>
          <cell r="Z65">
            <v>70</v>
          </cell>
          <cell r="AA65">
            <v>170</v>
          </cell>
          <cell r="AB65">
            <v>141</v>
          </cell>
          <cell r="AC65">
            <v>0.20884247944901133</v>
          </cell>
          <cell r="AD65">
            <v>31</v>
          </cell>
          <cell r="AE65">
            <v>128.18181818181819</v>
          </cell>
          <cell r="AF65">
            <v>131</v>
          </cell>
          <cell r="AG65">
            <v>0.14814144681043548</v>
          </cell>
          <cell r="AH65">
            <v>186</v>
          </cell>
          <cell r="AI65">
            <v>212</v>
          </cell>
          <cell r="AJ65">
            <v>215</v>
          </cell>
          <cell r="AK65">
            <v>210</v>
          </cell>
          <cell r="AL65">
            <v>0.17684061607902252</v>
          </cell>
          <cell r="AM65">
            <v>-2</v>
          </cell>
          <cell r="AN65">
            <v>-5</v>
          </cell>
          <cell r="AO65">
            <v>79</v>
          </cell>
          <cell r="AP65">
            <v>160.30534351145039</v>
          </cell>
          <cell r="AQ65">
            <v>214</v>
          </cell>
          <cell r="AR65">
            <v>298</v>
          </cell>
          <cell r="AS65">
            <v>311</v>
          </cell>
          <cell r="AT65">
            <v>0.23076352303925207</v>
          </cell>
          <cell r="AU65">
            <v>13</v>
          </cell>
          <cell r="AV65">
            <v>101</v>
          </cell>
          <cell r="AW65">
            <v>148.0952380952381</v>
          </cell>
        </row>
        <row r="66">
          <cell r="A66" t="str">
            <v xml:space="preserve">  そ の 他</v>
          </cell>
          <cell r="C66" t="str">
            <v xml:space="preserve">    (G)</v>
          </cell>
          <cell r="D66">
            <v>9</v>
          </cell>
          <cell r="E66">
            <v>1.9876325088339225E-2</v>
          </cell>
          <cell r="F66">
            <v>7</v>
          </cell>
          <cell r="G66">
            <v>1.6222855686110919E-2</v>
          </cell>
          <cell r="H66">
            <v>14</v>
          </cell>
          <cell r="I66">
            <v>13</v>
          </cell>
          <cell r="J66">
            <v>13</v>
          </cell>
          <cell r="K66">
            <v>2.018821629344349E-2</v>
          </cell>
          <cell r="L66">
            <v>-1</v>
          </cell>
          <cell r="M66">
            <v>0</v>
          </cell>
          <cell r="N66">
            <v>4</v>
          </cell>
          <cell r="O66">
            <v>144.44444444444443</v>
          </cell>
          <cell r="P66">
            <v>11</v>
          </cell>
          <cell r="Q66">
            <v>11</v>
          </cell>
          <cell r="R66">
            <v>13</v>
          </cell>
          <cell r="S66">
            <v>2.3915962985448059E-2</v>
          </cell>
          <cell r="T66">
            <v>2</v>
          </cell>
          <cell r="U66">
            <v>2</v>
          </cell>
          <cell r="V66">
            <v>6</v>
          </cell>
          <cell r="W66">
            <v>185.71428571428572</v>
          </cell>
          <cell r="X66">
            <v>22</v>
          </cell>
          <cell r="Y66">
            <v>3.2711322578246972E-2</v>
          </cell>
          <cell r="Z66">
            <v>9</v>
          </cell>
          <cell r="AA66">
            <v>169.23076923076923</v>
          </cell>
          <cell r="AB66">
            <v>19</v>
          </cell>
          <cell r="AC66">
            <v>2.8141894393838407E-2</v>
          </cell>
          <cell r="AD66">
            <v>6</v>
          </cell>
          <cell r="AE66">
            <v>146.15384615384613</v>
          </cell>
          <cell r="AF66">
            <v>16</v>
          </cell>
          <cell r="AG66">
            <v>1.8093611824175328E-2</v>
          </cell>
          <cell r="AH66">
            <v>25</v>
          </cell>
          <cell r="AI66">
            <v>25</v>
          </cell>
          <cell r="AJ66">
            <v>24</v>
          </cell>
          <cell r="AK66">
            <v>26</v>
          </cell>
          <cell r="AL66">
            <v>2.1894552466926596E-2</v>
          </cell>
          <cell r="AM66">
            <v>1</v>
          </cell>
          <cell r="AN66">
            <v>2</v>
          </cell>
          <cell r="AO66">
            <v>10</v>
          </cell>
          <cell r="AP66">
            <v>162.5</v>
          </cell>
          <cell r="AQ66">
            <v>30</v>
          </cell>
          <cell r="AR66">
            <v>38</v>
          </cell>
          <cell r="AS66">
            <v>41</v>
          </cell>
          <cell r="AT66">
            <v>3.0422200786525189E-2</v>
          </cell>
          <cell r="AU66">
            <v>3</v>
          </cell>
          <cell r="AV66">
            <v>15</v>
          </cell>
          <cell r="AW66">
            <v>157.69230769230768</v>
          </cell>
        </row>
        <row r="67">
          <cell r="E67" t="str">
            <v xml:space="preserve"> </v>
          </cell>
          <cell r="G67" t="str">
            <v xml:space="preserve"> </v>
          </cell>
          <cell r="K67" t="str">
            <v xml:space="preserve"> </v>
          </cell>
          <cell r="L67" t="str">
            <v xml:space="preserve"> </v>
          </cell>
          <cell r="M67" t="str">
            <v xml:space="preserve"> </v>
          </cell>
          <cell r="N67" t="str">
            <v xml:space="preserve"> </v>
          </cell>
          <cell r="O67" t="str">
            <v xml:space="preserve"> </v>
          </cell>
          <cell r="S67" t="str">
            <v xml:space="preserve"> </v>
          </cell>
          <cell r="T67" t="str">
            <v xml:space="preserve"> </v>
          </cell>
          <cell r="U67" t="str">
            <v xml:space="preserve"> </v>
          </cell>
          <cell r="V67" t="str">
            <v xml:space="preserve"> </v>
          </cell>
          <cell r="W67" t="str">
            <v xml:space="preserve"> </v>
          </cell>
          <cell r="Y67" t="str">
            <v xml:space="preserve"> </v>
          </cell>
          <cell r="Z67" t="str">
            <v xml:space="preserve"> </v>
          </cell>
          <cell r="AA67" t="str">
            <v xml:space="preserve"> </v>
          </cell>
          <cell r="AC67" t="str">
            <v xml:space="preserve"> </v>
          </cell>
          <cell r="AD67" t="str">
            <v xml:space="preserve"> </v>
          </cell>
          <cell r="AE67" t="str">
            <v xml:space="preserve"> </v>
          </cell>
          <cell r="AG67" t="str">
            <v xml:space="preserve"> </v>
          </cell>
          <cell r="AL67" t="str">
            <v xml:space="preserve"> </v>
          </cell>
          <cell r="AM67" t="str">
            <v xml:space="preserve"> </v>
          </cell>
          <cell r="AN67" t="str">
            <v xml:space="preserve"> </v>
          </cell>
          <cell r="AO67" t="str">
            <v xml:space="preserve"> </v>
          </cell>
          <cell r="AP67" t="str">
            <v xml:space="preserve"> </v>
          </cell>
          <cell r="AT67" t="str">
            <v xml:space="preserve"> </v>
          </cell>
          <cell r="AU67" t="str">
            <v xml:space="preserve"> </v>
          </cell>
          <cell r="AV67" t="str">
            <v xml:space="preserve"> </v>
          </cell>
          <cell r="AW67" t="str">
            <v xml:space="preserve"> </v>
          </cell>
        </row>
        <row r="68">
          <cell r="A68" t="str">
            <v>　費用合計 (A+B+C+D+E+F+G)</v>
          </cell>
          <cell r="D68">
            <v>18339</v>
          </cell>
          <cell r="E68">
            <v>32.689256875991511</v>
          </cell>
          <cell r="F68">
            <v>15197</v>
          </cell>
          <cell r="G68">
            <v>27.829255786697921</v>
          </cell>
          <cell r="H68">
            <v>17377</v>
          </cell>
          <cell r="I68">
            <v>18101</v>
          </cell>
          <cell r="J68">
            <v>17332</v>
          </cell>
          <cell r="K68">
            <v>22.029589709695461</v>
          </cell>
          <cell r="L68">
            <v>-45</v>
          </cell>
          <cell r="M68">
            <v>-769</v>
          </cell>
          <cell r="N68">
            <v>-1007</v>
          </cell>
          <cell r="O68">
            <v>94.508969954741261</v>
          </cell>
          <cell r="P68">
            <v>18177</v>
          </cell>
          <cell r="Q68">
            <v>20778</v>
          </cell>
          <cell r="R68">
            <v>19202.401519999999</v>
          </cell>
          <cell r="S68">
            <v>28.069172384558037</v>
          </cell>
          <cell r="T68">
            <v>1025.4015199999994</v>
          </cell>
          <cell r="U68">
            <v>-1575.5984800000006</v>
          </cell>
          <cell r="V68">
            <v>4005.4015199999994</v>
          </cell>
          <cell r="W68">
            <v>126.35652773573732</v>
          </cell>
          <cell r="X68">
            <v>20715.599999999999</v>
          </cell>
          <cell r="Y68">
            <v>24.900652699145358</v>
          </cell>
          <cell r="Z68">
            <v>3383.5999999999985</v>
          </cell>
          <cell r="AA68">
            <v>119.52227094391876</v>
          </cell>
          <cell r="AB68">
            <v>22494.2</v>
          </cell>
          <cell r="AC68">
            <v>26.225880542374462</v>
          </cell>
          <cell r="AD68">
            <v>3291.7984800000013</v>
          </cell>
          <cell r="AE68">
            <v>117.14263956292901</v>
          </cell>
          <cell r="AF68">
            <v>33536</v>
          </cell>
          <cell r="AG68">
            <v>30.292026845152609</v>
          </cell>
          <cell r="AH68">
            <v>34075</v>
          </cell>
          <cell r="AI68">
            <v>35554</v>
          </cell>
          <cell r="AJ68">
            <v>38879</v>
          </cell>
          <cell r="AK68">
            <v>36534.401519999999</v>
          </cell>
          <cell r="AL68">
            <v>24.838633951334923</v>
          </cell>
          <cell r="AM68">
            <v>980.40151999999944</v>
          </cell>
          <cell r="AN68">
            <v>-2344.5984800000006</v>
          </cell>
          <cell r="AO68">
            <v>2998.4015199999994</v>
          </cell>
          <cell r="AP68">
            <v>108.94084422709925</v>
          </cell>
          <cell r="AQ68">
            <v>37752</v>
          </cell>
          <cell r="AR68">
            <v>40233</v>
          </cell>
          <cell r="AS68">
            <v>43209.8</v>
          </cell>
          <cell r="AT68">
            <v>25.573376577259062</v>
          </cell>
          <cell r="AU68">
            <v>2976.8000000000029</v>
          </cell>
          <cell r="AV68">
            <v>6675.3984800000035</v>
          </cell>
          <cell r="AW68">
            <v>118.27154189550826</v>
          </cell>
        </row>
        <row r="69">
          <cell r="E69" t="str">
            <v xml:space="preserve"> </v>
          </cell>
          <cell r="G69" t="str">
            <v xml:space="preserve"> </v>
          </cell>
          <cell r="K69" t="str">
            <v xml:space="preserve"> </v>
          </cell>
          <cell r="L69" t="str">
            <v xml:space="preserve"> </v>
          </cell>
          <cell r="M69" t="str">
            <v xml:space="preserve"> </v>
          </cell>
          <cell r="N69" t="str">
            <v xml:space="preserve"> </v>
          </cell>
          <cell r="O69" t="str">
            <v xml:space="preserve"> </v>
          </cell>
          <cell r="S69" t="str">
            <v xml:space="preserve"> </v>
          </cell>
          <cell r="T69" t="str">
            <v xml:space="preserve"> </v>
          </cell>
          <cell r="U69" t="str">
            <v xml:space="preserve"> </v>
          </cell>
          <cell r="V69" t="str">
            <v xml:space="preserve"> </v>
          </cell>
          <cell r="W69" t="str">
            <v xml:space="preserve"> </v>
          </cell>
          <cell r="Y69" t="str">
            <v xml:space="preserve"> </v>
          </cell>
          <cell r="Z69" t="str">
            <v xml:space="preserve"> </v>
          </cell>
          <cell r="AA69" t="str">
            <v xml:space="preserve"> </v>
          </cell>
          <cell r="AC69" t="str">
            <v xml:space="preserve"> </v>
          </cell>
          <cell r="AD69" t="str">
            <v xml:space="preserve"> </v>
          </cell>
          <cell r="AE69" t="str">
            <v xml:space="preserve"> </v>
          </cell>
          <cell r="AG69" t="str">
            <v xml:space="preserve"> </v>
          </cell>
          <cell r="AL69" t="str">
            <v xml:space="preserve"> </v>
          </cell>
          <cell r="AM69" t="str">
            <v xml:space="preserve"> </v>
          </cell>
          <cell r="AN69" t="str">
            <v xml:space="preserve"> </v>
          </cell>
          <cell r="AO69" t="str">
            <v xml:space="preserve"> </v>
          </cell>
          <cell r="AP69" t="str">
            <v xml:space="preserve"> </v>
          </cell>
          <cell r="AT69" t="str">
            <v xml:space="preserve"> </v>
          </cell>
          <cell r="AU69" t="str">
            <v xml:space="preserve"> </v>
          </cell>
          <cell r="AV69" t="str">
            <v xml:space="preserve"> </v>
          </cell>
          <cell r="AW69" t="str">
            <v xml:space="preserve"> </v>
          </cell>
        </row>
        <row r="70">
          <cell r="A70" t="str">
            <v>部 門 管 理 利 益</v>
          </cell>
          <cell r="D70">
            <v>25882</v>
          </cell>
          <cell r="E70">
            <v>46.134650006238751</v>
          </cell>
          <cell r="F70">
            <v>27272</v>
          </cell>
          <cell r="G70">
            <v>49.941400527395253</v>
          </cell>
          <cell r="H70">
            <v>31412</v>
          </cell>
          <cell r="I70">
            <v>43801.966</v>
          </cell>
          <cell r="J70">
            <v>45393</v>
          </cell>
          <cell r="K70">
            <v>57.696120799227216</v>
          </cell>
          <cell r="L70">
            <v>13981</v>
          </cell>
          <cell r="M70">
            <v>1591.0339999999997</v>
          </cell>
          <cell r="N70">
            <v>19511</v>
          </cell>
          <cell r="O70">
            <v>175.38443706050538</v>
          </cell>
          <cell r="P70">
            <v>31555</v>
          </cell>
          <cell r="Q70">
            <v>24319.737999999998</v>
          </cell>
          <cell r="R70">
            <v>33856.598480000001</v>
          </cell>
          <cell r="S70">
            <v>49.489992077297515</v>
          </cell>
          <cell r="T70">
            <v>2301.5984800000006</v>
          </cell>
          <cell r="U70">
            <v>9536.860480000003</v>
          </cell>
          <cell r="V70">
            <v>6584.5984800000006</v>
          </cell>
          <cell r="W70">
            <v>124.14417160457612</v>
          </cell>
          <cell r="X70">
            <v>44364.4</v>
          </cell>
          <cell r="Y70">
            <v>53.327082807447745</v>
          </cell>
          <cell r="Z70">
            <v>-1028.5999999999985</v>
          </cell>
          <cell r="AA70">
            <v>97.734011852047672</v>
          </cell>
          <cell r="AB70">
            <v>46495.8</v>
          </cell>
          <cell r="AC70">
            <v>54.209231558452167</v>
          </cell>
          <cell r="AD70">
            <v>12639.201520000002</v>
          </cell>
          <cell r="AE70">
            <v>137.33157519491013</v>
          </cell>
          <cell r="AF70">
            <v>53154</v>
          </cell>
          <cell r="AG70">
            <v>48.01235671896594</v>
          </cell>
          <cell r="AH70">
            <v>40220</v>
          </cell>
          <cell r="AI70">
            <v>62967</v>
          </cell>
          <cell r="AJ70">
            <v>68121.703999999998</v>
          </cell>
          <cell r="AK70">
            <v>79249.598480000001</v>
          </cell>
          <cell r="AL70">
            <v>53.879403672656323</v>
          </cell>
          <cell r="AM70">
            <v>16282.598480000001</v>
          </cell>
          <cell r="AN70">
            <v>11127.894480000003</v>
          </cell>
          <cell r="AO70">
            <v>26095.598480000001</v>
          </cell>
          <cell r="AP70">
            <v>149.09432682394552</v>
          </cell>
          <cell r="AQ70">
            <v>43784</v>
          </cell>
          <cell r="AR70">
            <v>76375</v>
          </cell>
          <cell r="AS70">
            <v>90860.200000000012</v>
          </cell>
          <cell r="AT70">
            <v>53.774886958168608</v>
          </cell>
          <cell r="AU70">
            <v>14485.200000000012</v>
          </cell>
          <cell r="AV70">
            <v>11610.601520000011</v>
          </cell>
          <cell r="AW70">
            <v>114.65067551469063</v>
          </cell>
        </row>
        <row r="71">
          <cell r="E71" t="str">
            <v xml:space="preserve"> </v>
          </cell>
          <cell r="G71" t="str">
            <v xml:space="preserve"> </v>
          </cell>
          <cell r="K71" t="str">
            <v xml:space="preserve"> </v>
          </cell>
          <cell r="S71" t="str">
            <v xml:space="preserve"> </v>
          </cell>
          <cell r="Y71" t="str">
            <v xml:space="preserve"> </v>
          </cell>
          <cell r="AC71" t="str">
            <v xml:space="preserve"> </v>
          </cell>
          <cell r="AG71" t="str">
            <v xml:space="preserve"> </v>
          </cell>
          <cell r="AL71" t="str">
            <v xml:space="preserve"> </v>
          </cell>
          <cell r="AT71" t="str">
            <v xml:space="preserve"> </v>
          </cell>
          <cell r="AW71" t="str">
            <v xml:space="preserve"> </v>
          </cell>
        </row>
        <row r="72">
          <cell r="A72" t="str">
            <v xml:space="preserve"> 投下資本利子振り戻し</v>
          </cell>
          <cell r="D72">
            <v>-369</v>
          </cell>
          <cell r="E72">
            <v>-0.65774228623375697</v>
          </cell>
          <cell r="F72">
            <v>-409</v>
          </cell>
          <cell r="G72">
            <v>-0.748974509229417</v>
          </cell>
          <cell r="H72">
            <v>-746</v>
          </cell>
          <cell r="I72">
            <v>-258</v>
          </cell>
          <cell r="J72">
            <v>-227</v>
          </cell>
          <cell r="K72">
            <v>-0.2885250902435304</v>
          </cell>
          <cell r="L72">
            <v>519</v>
          </cell>
          <cell r="M72">
            <v>31</v>
          </cell>
          <cell r="N72">
            <v>142</v>
          </cell>
          <cell r="O72">
            <v>61.517615176151764</v>
          </cell>
          <cell r="P72">
            <v>-976</v>
          </cell>
          <cell r="Q72">
            <v>-379</v>
          </cell>
          <cell r="R72">
            <v>-275</v>
          </cell>
          <cell r="S72">
            <v>-0.40198213737556826</v>
          </cell>
          <cell r="T72">
            <v>701</v>
          </cell>
          <cell r="U72">
            <v>104</v>
          </cell>
          <cell r="V72">
            <v>134</v>
          </cell>
          <cell r="W72">
            <v>67.237163814180931</v>
          </cell>
          <cell r="X72">
            <v>-549</v>
          </cell>
          <cell r="Y72">
            <v>-0.65991129061339304</v>
          </cell>
          <cell r="Z72">
            <v>-322</v>
          </cell>
          <cell r="AA72">
            <v>241.85022026431716</v>
          </cell>
          <cell r="AB72">
            <v>-564</v>
          </cell>
          <cell r="AC72">
            <v>-0.65756491121707805</v>
          </cell>
          <cell r="AD72">
            <v>-289</v>
          </cell>
          <cell r="AE72">
            <v>205.09090909090907</v>
          </cell>
          <cell r="AF72">
            <v>-778</v>
          </cell>
          <cell r="AG72">
            <v>-0.70274322774119535</v>
          </cell>
          <cell r="AH72">
            <v>-2380</v>
          </cell>
          <cell r="AI72">
            <v>-1722</v>
          </cell>
          <cell r="AJ72">
            <v>-637</v>
          </cell>
          <cell r="AK72">
            <v>-502</v>
          </cell>
          <cell r="AL72">
            <v>-0.34129460795311617</v>
          </cell>
          <cell r="AM72">
            <v>1220</v>
          </cell>
          <cell r="AN72">
            <v>135</v>
          </cell>
          <cell r="AO72">
            <v>276</v>
          </cell>
          <cell r="AP72">
            <v>64.52442159383034</v>
          </cell>
          <cell r="AQ72">
            <v>-3742</v>
          </cell>
          <cell r="AR72">
            <v>-657</v>
          </cell>
          <cell r="AS72">
            <v>-1113</v>
          </cell>
          <cell r="AT72">
            <v>-0.65872020075282312</v>
          </cell>
          <cell r="AU72">
            <v>-456</v>
          </cell>
          <cell r="AV72">
            <v>-611</v>
          </cell>
          <cell r="AW72">
            <v>221.71314741035854</v>
          </cell>
        </row>
        <row r="73">
          <cell r="A73" t="str">
            <v xml:space="preserve"> 交際費課税振り戻し</v>
          </cell>
          <cell r="D73">
            <v>-41</v>
          </cell>
          <cell r="E73">
            <v>-7.3082476248195222E-2</v>
          </cell>
          <cell r="F73">
            <v>-120</v>
          </cell>
          <cell r="G73">
            <v>-0.21974802226779958</v>
          </cell>
          <cell r="H73">
            <v>-73</v>
          </cell>
          <cell r="I73">
            <v>-72</v>
          </cell>
          <cell r="J73">
            <v>-26</v>
          </cell>
          <cell r="K73">
            <v>-3.3046926635822864E-2</v>
          </cell>
          <cell r="L73">
            <v>47</v>
          </cell>
          <cell r="M73">
            <v>46</v>
          </cell>
          <cell r="N73">
            <v>15</v>
          </cell>
          <cell r="O73">
            <v>63.414634146341463</v>
          </cell>
          <cell r="P73">
            <v>-74</v>
          </cell>
          <cell r="Q73">
            <v>-73</v>
          </cell>
          <cell r="R73">
            <v>-16</v>
          </cell>
          <cell r="S73">
            <v>-2.3388051629123972E-2</v>
          </cell>
          <cell r="T73">
            <v>58</v>
          </cell>
          <cell r="U73">
            <v>57</v>
          </cell>
          <cell r="V73">
            <v>104</v>
          </cell>
          <cell r="W73">
            <v>13.333333333333334</v>
          </cell>
          <cell r="X73">
            <v>-18</v>
          </cell>
          <cell r="Y73">
            <v>-2.1636435757816163E-2</v>
          </cell>
          <cell r="Z73">
            <v>8</v>
          </cell>
          <cell r="AA73">
            <v>69.230769230769226</v>
          </cell>
          <cell r="AB73">
            <v>-57</v>
          </cell>
          <cell r="AC73">
            <v>-6.645602826130044E-2</v>
          </cell>
          <cell r="AD73">
            <v>-41</v>
          </cell>
          <cell r="AE73">
            <v>356.25</v>
          </cell>
          <cell r="AF73">
            <v>-161</v>
          </cell>
          <cell r="AG73">
            <v>-0.14542629777163557</v>
          </cell>
          <cell r="AH73">
            <v>-146</v>
          </cell>
          <cell r="AI73">
            <v>-147</v>
          </cell>
          <cell r="AJ73">
            <v>-145</v>
          </cell>
          <cell r="AK73">
            <v>-42</v>
          </cell>
          <cell r="AL73">
            <v>-2.8554528952252748E-2</v>
          </cell>
          <cell r="AM73">
            <v>105</v>
          </cell>
          <cell r="AN73">
            <v>103</v>
          </cell>
          <cell r="AO73">
            <v>119</v>
          </cell>
          <cell r="AP73">
            <v>26.086956521739129</v>
          </cell>
          <cell r="AQ73">
            <v>-177</v>
          </cell>
          <cell r="AR73">
            <v>-148</v>
          </cell>
          <cell r="AS73">
            <v>-75</v>
          </cell>
          <cell r="AT73">
            <v>-4.4388153689543339E-2</v>
          </cell>
          <cell r="AU73">
            <v>73</v>
          </cell>
          <cell r="AV73">
            <v>-33</v>
          </cell>
          <cell r="AW73">
            <v>178.57142857142858</v>
          </cell>
        </row>
        <row r="74">
          <cell r="A74" t="str">
            <v xml:space="preserve"> その他課税振り戻し</v>
          </cell>
          <cell r="D74">
            <v>-96</v>
          </cell>
          <cell r="E74">
            <v>-0.17111994438601807</v>
          </cell>
          <cell r="F74">
            <v>0</v>
          </cell>
          <cell r="G74" t="str">
            <v xml:space="preserve"> </v>
          </cell>
          <cell r="I74">
            <v>0</v>
          </cell>
          <cell r="J74">
            <v>0</v>
          </cell>
          <cell r="K74" t="str">
            <v xml:space="preserve"> </v>
          </cell>
          <cell r="L74" t="str">
            <v xml:space="preserve"> </v>
          </cell>
          <cell r="M74" t="str">
            <v xml:space="preserve"> </v>
          </cell>
          <cell r="N74">
            <v>96</v>
          </cell>
          <cell r="O74" t="str">
            <v xml:space="preserve"> </v>
          </cell>
          <cell r="Q74">
            <v>0</v>
          </cell>
          <cell r="R74">
            <v>-11</v>
          </cell>
          <cell r="S74">
            <v>-1.607928549502273E-2</v>
          </cell>
          <cell r="T74">
            <v>-11</v>
          </cell>
          <cell r="U74">
            <v>-11</v>
          </cell>
          <cell r="V74">
            <v>-11</v>
          </cell>
          <cell r="W74" t="e">
            <v>#DIV/0!</v>
          </cell>
          <cell r="Y74" t="str">
            <v xml:space="preserve"> </v>
          </cell>
          <cell r="Z74" t="str">
            <v xml:space="preserve"> </v>
          </cell>
          <cell r="AA74" t="str">
            <v xml:space="preserve"> </v>
          </cell>
          <cell r="AC74" t="str">
            <v xml:space="preserve"> </v>
          </cell>
          <cell r="AD74">
            <v>11</v>
          </cell>
          <cell r="AE74" t="str">
            <v xml:space="preserve"> </v>
          </cell>
          <cell r="AF74">
            <v>-96</v>
          </cell>
          <cell r="AG74">
            <v>-8.6713817304826163E-2</v>
          </cell>
          <cell r="AI74">
            <v>0</v>
          </cell>
          <cell r="AJ74">
            <v>0</v>
          </cell>
          <cell r="AK74">
            <v>-11</v>
          </cell>
          <cell r="AL74">
            <v>-7.4785671065423862E-3</v>
          </cell>
          <cell r="AM74">
            <v>-11</v>
          </cell>
          <cell r="AN74">
            <v>-11</v>
          </cell>
          <cell r="AO74">
            <v>85</v>
          </cell>
          <cell r="AP74">
            <v>11.458333333333332</v>
          </cell>
          <cell r="AS74">
            <v>0</v>
          </cell>
          <cell r="AT74" t="str">
            <v xml:space="preserve"> </v>
          </cell>
          <cell r="AU74" t="str">
            <v xml:space="preserve"> </v>
          </cell>
          <cell r="AV74">
            <v>11</v>
          </cell>
          <cell r="AW74" t="str">
            <v xml:space="preserve"> </v>
          </cell>
        </row>
        <row r="75">
          <cell r="E75" t="str">
            <v xml:space="preserve"> </v>
          </cell>
          <cell r="G75" t="str">
            <v xml:space="preserve"> </v>
          </cell>
          <cell r="K75" t="str">
            <v xml:space="preserve"> </v>
          </cell>
          <cell r="L75" t="str">
            <v xml:space="preserve"> </v>
          </cell>
          <cell r="M75" t="str">
            <v xml:space="preserve"> </v>
          </cell>
          <cell r="N75" t="str">
            <v xml:space="preserve"> </v>
          </cell>
          <cell r="O75" t="str">
            <v xml:space="preserve"> </v>
          </cell>
          <cell r="S75" t="str">
            <v xml:space="preserve"> </v>
          </cell>
          <cell r="T75" t="str">
            <v xml:space="preserve"> </v>
          </cell>
          <cell r="U75" t="str">
            <v xml:space="preserve"> </v>
          </cell>
          <cell r="V75" t="str">
            <v xml:space="preserve"> </v>
          </cell>
          <cell r="W75" t="str">
            <v xml:space="preserve"> </v>
          </cell>
          <cell r="Y75" t="str">
            <v xml:space="preserve"> </v>
          </cell>
          <cell r="Z75" t="str">
            <v xml:space="preserve"> </v>
          </cell>
          <cell r="AA75" t="str">
            <v xml:space="preserve"> </v>
          </cell>
          <cell r="AC75" t="str">
            <v xml:space="preserve"> </v>
          </cell>
          <cell r="AD75" t="str">
            <v xml:space="preserve"> </v>
          </cell>
          <cell r="AE75" t="str">
            <v xml:space="preserve"> </v>
          </cell>
          <cell r="AG75" t="str">
            <v xml:space="preserve"> </v>
          </cell>
          <cell r="AL75" t="str">
            <v xml:space="preserve"> </v>
          </cell>
          <cell r="AM75" t="str">
            <v xml:space="preserve"> </v>
          </cell>
          <cell r="AN75" t="str">
            <v xml:space="preserve"> </v>
          </cell>
          <cell r="AO75" t="str">
            <v xml:space="preserve"> </v>
          </cell>
          <cell r="AP75" t="str">
            <v xml:space="preserve"> </v>
          </cell>
          <cell r="AT75" t="str">
            <v xml:space="preserve"> </v>
          </cell>
          <cell r="AU75" t="str">
            <v xml:space="preserve"> </v>
          </cell>
          <cell r="AV75" t="str">
            <v xml:space="preserve"> </v>
          </cell>
          <cell r="AW75" t="str">
            <v xml:space="preserve"> </v>
          </cell>
        </row>
        <row r="76">
          <cell r="A76" t="str">
            <v>税 引 前 利 益</v>
          </cell>
          <cell r="D76">
            <v>26388</v>
          </cell>
          <cell r="E76">
            <v>47.036594713106716</v>
          </cell>
          <cell r="F76">
            <v>27801</v>
          </cell>
          <cell r="G76">
            <v>50.910123058892466</v>
          </cell>
          <cell r="H76">
            <v>32231</v>
          </cell>
          <cell r="I76">
            <v>44131.966</v>
          </cell>
          <cell r="J76">
            <v>45646</v>
          </cell>
          <cell r="K76">
            <v>58.01769281610656</v>
          </cell>
          <cell r="L76">
            <v>13415</v>
          </cell>
          <cell r="M76">
            <v>1514.0339999999997</v>
          </cell>
          <cell r="N76">
            <v>19258</v>
          </cell>
          <cell r="O76">
            <v>172.98014248901015</v>
          </cell>
          <cell r="P76">
            <v>32605</v>
          </cell>
          <cell r="Q76">
            <v>24771.737999999998</v>
          </cell>
          <cell r="R76">
            <v>34158.598480000001</v>
          </cell>
          <cell r="S76">
            <v>49.931441551797228</v>
          </cell>
          <cell r="T76">
            <v>1553.5984800000006</v>
          </cell>
          <cell r="U76">
            <v>9386.860480000003</v>
          </cell>
          <cell r="V76">
            <v>6357.5984800000006</v>
          </cell>
          <cell r="W76">
            <v>122.86823668213374</v>
          </cell>
          <cell r="X76">
            <v>44931.4</v>
          </cell>
          <cell r="Y76">
            <v>54.008630533818959</v>
          </cell>
          <cell r="Z76">
            <v>-714.59999999999854</v>
          </cell>
          <cell r="AA76">
            <v>98.434473995530823</v>
          </cell>
          <cell r="AB76">
            <v>47116.800000000003</v>
          </cell>
          <cell r="AC76">
            <v>54.933252497930539</v>
          </cell>
          <cell r="AD76">
            <v>12958.201520000002</v>
          </cell>
          <cell r="AE76">
            <v>137.9354016166298</v>
          </cell>
          <cell r="AF76">
            <v>54189</v>
          </cell>
          <cell r="AG76">
            <v>48.947240061783589</v>
          </cell>
          <cell r="AH76">
            <v>42746</v>
          </cell>
          <cell r="AI76">
            <v>64836</v>
          </cell>
          <cell r="AJ76">
            <v>68903.703999999998</v>
          </cell>
          <cell r="AK76">
            <v>79804.598480000001</v>
          </cell>
          <cell r="AL76">
            <v>54.256731376668235</v>
          </cell>
          <cell r="AM76">
            <v>14968.598480000001</v>
          </cell>
          <cell r="AN76">
            <v>10900.894480000003</v>
          </cell>
          <cell r="AO76">
            <v>25615.598480000001</v>
          </cell>
          <cell r="AP76">
            <v>147.27084552215393</v>
          </cell>
          <cell r="AQ76">
            <v>47703</v>
          </cell>
          <cell r="AR76">
            <v>77180</v>
          </cell>
          <cell r="AS76">
            <v>92048.200000000012</v>
          </cell>
          <cell r="AT76">
            <v>54.477995312610972</v>
          </cell>
          <cell r="AU76">
            <v>14868.200000000012</v>
          </cell>
          <cell r="AV76">
            <v>12243.601520000011</v>
          </cell>
          <cell r="AW76">
            <v>115.34197496535042</v>
          </cell>
        </row>
        <row r="77">
          <cell r="E77" t="str">
            <v xml:space="preserve"> </v>
          </cell>
          <cell r="G77" t="str">
            <v xml:space="preserve"> </v>
          </cell>
          <cell r="K77" t="str">
            <v xml:space="preserve"> </v>
          </cell>
          <cell r="S77" t="str">
            <v xml:space="preserve"> </v>
          </cell>
          <cell r="Y77" t="str">
            <v xml:space="preserve"> </v>
          </cell>
          <cell r="AC77" t="str">
            <v xml:space="preserve"> </v>
          </cell>
          <cell r="AG77" t="str">
            <v xml:space="preserve"> </v>
          </cell>
          <cell r="AL77" t="str">
            <v xml:space="preserve"> </v>
          </cell>
          <cell r="AM77" t="str">
            <v xml:space="preserve"> </v>
          </cell>
          <cell r="AN77" t="str">
            <v xml:space="preserve"> </v>
          </cell>
          <cell r="AO77" t="str">
            <v xml:space="preserve"> </v>
          </cell>
          <cell r="AT77" t="str">
            <v xml:space="preserve"> </v>
          </cell>
          <cell r="AU77" t="str">
            <v xml:space="preserve"> </v>
          </cell>
          <cell r="AV77" t="str">
            <v xml:space="preserve"> </v>
          </cell>
          <cell r="AW77" t="str">
            <v xml:space="preserve"> </v>
          </cell>
        </row>
        <row r="78">
          <cell r="A78" t="str">
            <v xml:space="preserve"> 本部税金</v>
          </cell>
          <cell r="D78">
            <v>13047</v>
          </cell>
          <cell r="E78">
            <v>23.256269941712269</v>
          </cell>
          <cell r="F78">
            <v>13711</v>
          </cell>
          <cell r="G78">
            <v>25.108042777615005</v>
          </cell>
          <cell r="H78">
            <v>13589</v>
          </cell>
          <cell r="I78">
            <v>18633</v>
          </cell>
          <cell r="J78">
            <v>19233</v>
          </cell>
          <cell r="K78">
            <v>24.445828461030047</v>
          </cell>
          <cell r="L78">
            <v>5644</v>
          </cell>
          <cell r="M78">
            <v>600</v>
          </cell>
          <cell r="N78">
            <v>6186</v>
          </cell>
          <cell r="O78">
            <v>147.41319843642216</v>
          </cell>
          <cell r="P78">
            <v>13768</v>
          </cell>
          <cell r="Q78">
            <v>10490</v>
          </cell>
          <cell r="R78">
            <v>14389</v>
          </cell>
          <cell r="S78">
            <v>21.033167180716553</v>
          </cell>
          <cell r="T78">
            <v>621</v>
          </cell>
          <cell r="U78">
            <v>3899</v>
          </cell>
          <cell r="V78">
            <v>678</v>
          </cell>
          <cell r="W78">
            <v>104.94493472394429</v>
          </cell>
          <cell r="X78">
            <v>18931</v>
          </cell>
          <cell r="Y78">
            <v>22.755520296178766</v>
          </cell>
          <cell r="Z78">
            <v>-302</v>
          </cell>
          <cell r="AA78">
            <v>98.429782145271147</v>
          </cell>
          <cell r="AB78">
            <v>19852</v>
          </cell>
          <cell r="AC78">
            <v>23.145352158655022</v>
          </cell>
          <cell r="AD78">
            <v>5463</v>
          </cell>
          <cell r="AE78">
            <v>137.96650218917227</v>
          </cell>
          <cell r="AF78">
            <v>26758</v>
          </cell>
          <cell r="AG78">
            <v>24.169670035859777</v>
          </cell>
          <cell r="AH78">
            <v>22100</v>
          </cell>
          <cell r="AI78">
            <v>27357</v>
          </cell>
          <cell r="AJ78">
            <v>29123</v>
          </cell>
          <cell r="AK78">
            <v>33622</v>
          </cell>
          <cell r="AL78">
            <v>22.858580296015283</v>
          </cell>
          <cell r="AM78">
            <v>6265</v>
          </cell>
          <cell r="AN78">
            <v>4499</v>
          </cell>
          <cell r="AO78">
            <v>6864</v>
          </cell>
          <cell r="AP78">
            <v>125.6521414156514</v>
          </cell>
          <cell r="AQ78">
            <v>24651</v>
          </cell>
          <cell r="AR78">
            <v>32599</v>
          </cell>
          <cell r="AS78">
            <v>38783</v>
          </cell>
          <cell r="AT78">
            <v>22.953410193887454</v>
          </cell>
          <cell r="AU78">
            <v>6184</v>
          </cell>
          <cell r="AV78">
            <v>5161</v>
          </cell>
          <cell r="AW78">
            <v>115.35006840759027</v>
          </cell>
        </row>
        <row r="79">
          <cell r="E79" t="str">
            <v xml:space="preserve"> </v>
          </cell>
          <cell r="G79" t="str">
            <v xml:space="preserve"> </v>
          </cell>
          <cell r="K79" t="str">
            <v xml:space="preserve"> </v>
          </cell>
          <cell r="L79" t="str">
            <v xml:space="preserve"> </v>
          </cell>
          <cell r="M79" t="str">
            <v xml:space="preserve"> </v>
          </cell>
          <cell r="N79" t="str">
            <v xml:space="preserve"> </v>
          </cell>
          <cell r="O79" t="str">
            <v xml:space="preserve"> </v>
          </cell>
          <cell r="S79" t="str">
            <v xml:space="preserve"> </v>
          </cell>
          <cell r="T79" t="str">
            <v xml:space="preserve"> </v>
          </cell>
          <cell r="U79" t="str">
            <v xml:space="preserve"> </v>
          </cell>
          <cell r="V79" t="str">
            <v xml:space="preserve"> </v>
          </cell>
          <cell r="W79" t="str">
            <v xml:space="preserve"> </v>
          </cell>
          <cell r="Y79" t="str">
            <v xml:space="preserve"> </v>
          </cell>
          <cell r="Z79" t="str">
            <v xml:space="preserve"> </v>
          </cell>
          <cell r="AA79" t="str">
            <v xml:space="preserve"> </v>
          </cell>
          <cell r="AC79" t="str">
            <v xml:space="preserve"> </v>
          </cell>
          <cell r="AD79" t="str">
            <v xml:space="preserve"> </v>
          </cell>
          <cell r="AE79" t="str">
            <v xml:space="preserve"> </v>
          </cell>
          <cell r="AG79" t="str">
            <v xml:space="preserve"> </v>
          </cell>
          <cell r="AL79" t="str">
            <v xml:space="preserve"> </v>
          </cell>
          <cell r="AM79" t="str">
            <v xml:space="preserve"> </v>
          </cell>
          <cell r="AN79" t="str">
            <v xml:space="preserve"> </v>
          </cell>
          <cell r="AO79" t="str">
            <v xml:space="preserve"> </v>
          </cell>
          <cell r="AP79" t="str">
            <v xml:space="preserve"> </v>
          </cell>
          <cell r="AT79" t="str">
            <v xml:space="preserve"> </v>
          </cell>
          <cell r="AU79" t="str">
            <v xml:space="preserve"> </v>
          </cell>
          <cell r="AV79" t="str">
            <v xml:space="preserve"> </v>
          </cell>
          <cell r="AW79" t="str">
            <v xml:space="preserve"> </v>
          </cell>
        </row>
        <row r="80">
          <cell r="A80" t="str">
            <v>本 部 税 引 後 利 益</v>
          </cell>
          <cell r="D80">
            <v>13341</v>
          </cell>
          <cell r="E80">
            <v>23.780324771394447</v>
          </cell>
          <cell r="F80">
            <v>14090</v>
          </cell>
          <cell r="G80">
            <v>25.802080281277469</v>
          </cell>
          <cell r="H80">
            <v>18642</v>
          </cell>
          <cell r="I80">
            <v>25498.966</v>
          </cell>
          <cell r="J80">
            <v>26413</v>
          </cell>
          <cell r="K80">
            <v>33.571864355076514</v>
          </cell>
          <cell r="L80">
            <v>7771</v>
          </cell>
          <cell r="M80">
            <v>914.03399999999965</v>
          </cell>
          <cell r="N80">
            <v>13072</v>
          </cell>
          <cell r="O80">
            <v>197.98365939584738</v>
          </cell>
          <cell r="P80">
            <v>18837</v>
          </cell>
          <cell r="Q80">
            <v>14281.737999999998</v>
          </cell>
          <cell r="R80">
            <v>19769.598480000001</v>
          </cell>
          <cell r="S80">
            <v>28.898274371080674</v>
          </cell>
          <cell r="T80">
            <v>932.59848000000056</v>
          </cell>
          <cell r="U80">
            <v>5487.860480000003</v>
          </cell>
          <cell r="V80">
            <v>5679.5984800000006</v>
          </cell>
          <cell r="W80">
            <v>140.30942853087296</v>
          </cell>
          <cell r="X80">
            <v>26000.400000000001</v>
          </cell>
          <cell r="Y80">
            <v>31.253110237640186</v>
          </cell>
          <cell r="Z80">
            <v>-412.59999999999854</v>
          </cell>
          <cell r="AA80">
            <v>98.437890432741455</v>
          </cell>
          <cell r="AB80">
            <v>27264.800000000003</v>
          </cell>
          <cell r="AC80">
            <v>31.787900339275517</v>
          </cell>
          <cell r="AD80">
            <v>7495.2015200000023</v>
          </cell>
          <cell r="AE80">
            <v>137.91276554039555</v>
          </cell>
          <cell r="AF80">
            <v>27431</v>
          </cell>
          <cell r="AG80">
            <v>24.777570025923819</v>
          </cell>
          <cell r="AH80">
            <v>20646</v>
          </cell>
          <cell r="AI80">
            <v>37479</v>
          </cell>
          <cell r="AJ80">
            <v>39780.703999999998</v>
          </cell>
          <cell r="AK80">
            <v>46182.598480000001</v>
          </cell>
          <cell r="AL80">
            <v>31.398151080652948</v>
          </cell>
          <cell r="AM80">
            <v>8703.5984800000006</v>
          </cell>
          <cell r="AN80">
            <v>6401.8944800000027</v>
          </cell>
          <cell r="AO80">
            <v>18751.598480000001</v>
          </cell>
          <cell r="AP80">
            <v>168.35915015857972</v>
          </cell>
          <cell r="AQ80">
            <v>23052</v>
          </cell>
          <cell r="AR80">
            <v>44581</v>
          </cell>
          <cell r="AS80">
            <v>53265.200000000004</v>
          </cell>
          <cell r="AT80">
            <v>31.524585118723518</v>
          </cell>
          <cell r="AU80">
            <v>8684.2000000000044</v>
          </cell>
          <cell r="AV80">
            <v>7082.6015200000038</v>
          </cell>
          <cell r="AW80">
            <v>115.33608275218039</v>
          </cell>
        </row>
        <row r="81">
          <cell r="D81" t="str">
            <v>（注）売上高構成比は、各本部費用については自社割戻後売上高比率にて算出、費用合計以下はﾛｲﾔﾘﾃｨｰを含む割戻後売上高比率にて算出している。</v>
          </cell>
        </row>
        <row r="82">
          <cell r="D82" t="str">
            <v>　　　創薬研究費とは、創薬本部・開拓本部にて発生する費用のうち、基礎研究以外の費用。</v>
          </cell>
          <cell r="AM82" t="str">
            <v xml:space="preserve"> </v>
          </cell>
          <cell r="AN82" t="str">
            <v xml:space="preserve"> </v>
          </cell>
          <cell r="AO82" t="str">
            <v xml:space="preserve"> </v>
          </cell>
          <cell r="AU82" t="str">
            <v xml:space="preserve"> </v>
          </cell>
          <cell r="AV82" t="str">
            <v xml:space="preserve"> </v>
          </cell>
        </row>
        <row r="83">
          <cell r="A83" t="str">
            <v>連結ベース部門管理利益</v>
          </cell>
          <cell r="D83">
            <v>50016</v>
          </cell>
          <cell r="H83">
            <v>49966</v>
          </cell>
          <cell r="I83">
            <v>49966</v>
          </cell>
          <cell r="J83">
            <v>49966</v>
          </cell>
          <cell r="L83">
            <v>0</v>
          </cell>
          <cell r="M83">
            <v>0</v>
          </cell>
          <cell r="N83">
            <v>-50</v>
          </cell>
          <cell r="O83">
            <v>99.900031989763278</v>
          </cell>
          <cell r="P83">
            <v>49966</v>
          </cell>
          <cell r="Q83">
            <v>49966</v>
          </cell>
          <cell r="R83">
            <v>49966</v>
          </cell>
          <cell r="T83">
            <v>0</v>
          </cell>
          <cell r="U83">
            <v>0</v>
          </cell>
          <cell r="V83">
            <v>49966</v>
          </cell>
          <cell r="W83" t="str">
            <v xml:space="preserve"> </v>
          </cell>
          <cell r="X83">
            <v>49966</v>
          </cell>
          <cell r="Z83">
            <v>0</v>
          </cell>
          <cell r="AA83">
            <v>100</v>
          </cell>
          <cell r="AB83">
            <v>49966</v>
          </cell>
          <cell r="AD83">
            <v>0</v>
          </cell>
          <cell r="AE83">
            <v>100</v>
          </cell>
          <cell r="AF83">
            <v>50016</v>
          </cell>
          <cell r="AH83">
            <v>71048</v>
          </cell>
          <cell r="AI83">
            <v>99932</v>
          </cell>
          <cell r="AJ83">
            <v>99932</v>
          </cell>
          <cell r="AK83">
            <v>99932</v>
          </cell>
          <cell r="AM83">
            <v>0</v>
          </cell>
          <cell r="AN83">
            <v>0</v>
          </cell>
          <cell r="AO83">
            <v>49916</v>
          </cell>
          <cell r="AP83">
            <v>199.80006397952656</v>
          </cell>
          <cell r="AQ83">
            <v>74249</v>
          </cell>
          <cell r="AU83" t="str">
            <v xml:space="preserve"> </v>
          </cell>
          <cell r="AV83">
            <v>-99932</v>
          </cell>
          <cell r="AW83">
            <v>0</v>
          </cell>
        </row>
        <row r="87">
          <cell r="D87" t="str">
            <v xml:space="preserve">医薬国際本部 　'００年度 年間計画　損益表 </v>
          </cell>
          <cell r="AW87" t="str">
            <v>経営企画部　医薬事業総括室</v>
          </cell>
        </row>
        <row r="88">
          <cell r="A88" t="str">
            <v xml:space="preserve">  単位; 億円</v>
          </cell>
          <cell r="D88" t="str">
            <v>'98. 4 - 9</v>
          </cell>
          <cell r="F88" t="str">
            <v>'98. 10 - 3</v>
          </cell>
          <cell r="H88" t="str">
            <v>'99. 4 - 9</v>
          </cell>
          <cell r="J88" t="str">
            <v>'99. 4 - 9</v>
          </cell>
          <cell r="P88" t="str">
            <v>'99. 10 - 3</v>
          </cell>
          <cell r="X88" t="str">
            <v>'00. 4 - 9</v>
          </cell>
          <cell r="AB88" t="str">
            <v>'00. 10 - 3</v>
          </cell>
          <cell r="AF88" t="str">
            <v>'９８年</v>
          </cell>
          <cell r="AH88" t="str">
            <v>'９９年</v>
          </cell>
          <cell r="AI88" t="str">
            <v>'９９年</v>
          </cell>
          <cell r="AQ88" t="str">
            <v>'００年</v>
          </cell>
          <cell r="AR88" t="str">
            <v>'００年</v>
          </cell>
        </row>
        <row r="89">
          <cell r="D89" t="str">
            <v>実績</v>
          </cell>
          <cell r="E89" t="str">
            <v>構成比</v>
          </cell>
          <cell r="F89" t="str">
            <v>実績</v>
          </cell>
          <cell r="G89" t="str">
            <v>構成比</v>
          </cell>
          <cell r="H89" t="str">
            <v>当初計画</v>
          </cell>
          <cell r="I89" t="str">
            <v>中間見込</v>
          </cell>
          <cell r="J89" t="str">
            <v>実績</v>
          </cell>
          <cell r="K89" t="str">
            <v>構成比</v>
          </cell>
          <cell r="L89" t="str">
            <v>対計画</v>
          </cell>
          <cell r="M89" t="str">
            <v>対中間</v>
          </cell>
          <cell r="N89" t="str">
            <v>対前同</v>
          </cell>
          <cell r="O89" t="str">
            <v>伸長率</v>
          </cell>
          <cell r="P89" t="str">
            <v>当初計画</v>
          </cell>
          <cell r="Q89" t="str">
            <v>中間見込</v>
          </cell>
          <cell r="R89" t="str">
            <v>見込</v>
          </cell>
          <cell r="S89" t="str">
            <v>構成比</v>
          </cell>
          <cell r="T89" t="str">
            <v>対計画</v>
          </cell>
          <cell r="U89" t="str">
            <v>対中間</v>
          </cell>
          <cell r="V89" t="str">
            <v>対前同</v>
          </cell>
          <cell r="W89" t="str">
            <v>伸長率</v>
          </cell>
          <cell r="X89" t="str">
            <v>計画</v>
          </cell>
          <cell r="Y89" t="str">
            <v>構成比</v>
          </cell>
          <cell r="Z89" t="str">
            <v>対前同</v>
          </cell>
          <cell r="AA89" t="str">
            <v>伸長率</v>
          </cell>
          <cell r="AB89" t="str">
            <v>計画</v>
          </cell>
          <cell r="AC89" t="str">
            <v>構成比</v>
          </cell>
          <cell r="AD89" t="str">
            <v>対前同</v>
          </cell>
          <cell r="AE89" t="str">
            <v>伸長率</v>
          </cell>
          <cell r="AF89" t="str">
            <v>実績</v>
          </cell>
          <cell r="AG89" t="str">
            <v>構成比</v>
          </cell>
          <cell r="AH89" t="str">
            <v>修正中期</v>
          </cell>
          <cell r="AI89" t="str">
            <v>当初計画</v>
          </cell>
          <cell r="AJ89" t="str">
            <v>中間見込</v>
          </cell>
          <cell r="AK89" t="str">
            <v>実績+見込</v>
          </cell>
          <cell r="AL89" t="str">
            <v>構成比</v>
          </cell>
          <cell r="AM89" t="str">
            <v>対計画</v>
          </cell>
          <cell r="AN89" t="str">
            <v>対中間</v>
          </cell>
          <cell r="AO89" t="str">
            <v>対前年</v>
          </cell>
          <cell r="AP89" t="str">
            <v>伸長率</v>
          </cell>
          <cell r="AQ89" t="str">
            <v>修正中期</v>
          </cell>
          <cell r="AR89" t="str">
            <v>見直し
ﾛｰﾘﾝｸﾞ</v>
          </cell>
          <cell r="AS89" t="str">
            <v>年間計画</v>
          </cell>
          <cell r="AT89" t="str">
            <v>構成比</v>
          </cell>
          <cell r="AU89" t="str">
            <v>対ﾛｰﾘﾝｸﾞ</v>
          </cell>
          <cell r="AV89" t="str">
            <v>対前年</v>
          </cell>
          <cell r="AW89" t="str">
            <v>伸長率</v>
          </cell>
        </row>
        <row r="91">
          <cell r="A91" t="str">
            <v>　外勤者数( ＭＲ )</v>
          </cell>
          <cell r="D91" t="str">
            <v xml:space="preserve"> </v>
          </cell>
          <cell r="E91" t="str">
            <v xml:space="preserve"> </v>
          </cell>
          <cell r="F91" t="str">
            <v xml:space="preserve"> </v>
          </cell>
          <cell r="G91" t="str">
            <v xml:space="preserve"> </v>
          </cell>
          <cell r="H91" t="str">
            <v xml:space="preserve"> </v>
          </cell>
          <cell r="I91" t="str">
            <v xml:space="preserve"> </v>
          </cell>
          <cell r="J91" t="str">
            <v xml:space="preserve"> </v>
          </cell>
          <cell r="K91" t="str">
            <v xml:space="preserve"> </v>
          </cell>
          <cell r="P91" t="str">
            <v xml:space="preserve"> </v>
          </cell>
          <cell r="Q91" t="str">
            <v xml:space="preserve"> </v>
          </cell>
          <cell r="R91" t="str">
            <v xml:space="preserve"> </v>
          </cell>
          <cell r="S91" t="str">
            <v xml:space="preserve"> </v>
          </cell>
          <cell r="X91" t="str">
            <v xml:space="preserve"> </v>
          </cell>
          <cell r="Y91" t="str">
            <v xml:space="preserve"> </v>
          </cell>
          <cell r="AB91" t="str">
            <v xml:space="preserve"> </v>
          </cell>
          <cell r="AC91" t="str">
            <v xml:space="preserve"> </v>
          </cell>
          <cell r="AG91" t="str">
            <v xml:space="preserve"> </v>
          </cell>
          <cell r="AH91" t="str">
            <v xml:space="preserve"> </v>
          </cell>
          <cell r="AL91" t="str">
            <v xml:space="preserve"> </v>
          </cell>
          <cell r="AQ91" t="str">
            <v xml:space="preserve"> </v>
          </cell>
          <cell r="AT91" t="str">
            <v xml:space="preserve"> </v>
          </cell>
        </row>
        <row r="92">
          <cell r="A92" t="str">
            <v>一人当り売上高合計</v>
          </cell>
          <cell r="D92" t="str">
            <v xml:space="preserve"> </v>
          </cell>
          <cell r="E92" t="str">
            <v xml:space="preserve"> </v>
          </cell>
          <cell r="F92" t="str">
            <v xml:space="preserve"> </v>
          </cell>
          <cell r="G92" t="str">
            <v xml:space="preserve"> </v>
          </cell>
          <cell r="H92" t="str">
            <v xml:space="preserve"> </v>
          </cell>
          <cell r="I92" t="str">
            <v xml:space="preserve"> </v>
          </cell>
          <cell r="J92" t="str">
            <v xml:space="preserve"> </v>
          </cell>
          <cell r="K92" t="str">
            <v xml:space="preserve"> </v>
          </cell>
          <cell r="P92" t="str">
            <v xml:space="preserve"> </v>
          </cell>
          <cell r="Q92" t="str">
            <v xml:space="preserve"> </v>
          </cell>
          <cell r="R92" t="str">
            <v xml:space="preserve"> </v>
          </cell>
          <cell r="S92" t="str">
            <v xml:space="preserve"> </v>
          </cell>
          <cell r="X92" t="str">
            <v xml:space="preserve"> </v>
          </cell>
          <cell r="Y92" t="str">
            <v xml:space="preserve"> </v>
          </cell>
          <cell r="AB92" t="str">
            <v xml:space="preserve"> </v>
          </cell>
          <cell r="AC92" t="str">
            <v xml:space="preserve"> </v>
          </cell>
          <cell r="AG92" t="str">
            <v xml:space="preserve"> </v>
          </cell>
          <cell r="AH92" t="str">
            <v xml:space="preserve"> </v>
          </cell>
          <cell r="AL92" t="str">
            <v xml:space="preserve"> </v>
          </cell>
          <cell r="AQ92" t="str">
            <v xml:space="preserve"> </v>
          </cell>
          <cell r="AT92" t="str">
            <v xml:space="preserve"> </v>
          </cell>
        </row>
        <row r="93">
          <cell r="B93" t="str">
            <v>割</v>
          </cell>
          <cell r="C93" t="str">
            <v>自社品</v>
          </cell>
          <cell r="D93">
            <v>452.8</v>
          </cell>
          <cell r="E93">
            <v>80.711573768738532</v>
          </cell>
          <cell r="F93">
            <v>431.49</v>
          </cell>
          <cell r="G93">
            <v>79.015895106944029</v>
          </cell>
          <cell r="H93">
            <v>503.40000000000003</v>
          </cell>
          <cell r="I93">
            <v>638.07084999999995</v>
          </cell>
          <cell r="J93">
            <v>643.94000000000005</v>
          </cell>
          <cell r="K93">
            <v>81.847068991814538</v>
          </cell>
          <cell r="L93">
            <v>140.54000000000002</v>
          </cell>
          <cell r="M93">
            <v>5.8691500000001042</v>
          </cell>
          <cell r="N93">
            <v>191.14000000000004</v>
          </cell>
          <cell r="O93">
            <v>142.21289752650176</v>
          </cell>
          <cell r="P93">
            <v>515.09</v>
          </cell>
          <cell r="Q93">
            <v>476.34980999999999</v>
          </cell>
          <cell r="R93">
            <v>543.57000000000005</v>
          </cell>
          <cell r="S93">
            <v>79.456520150268233</v>
          </cell>
          <cell r="T93">
            <v>28.480000000000018</v>
          </cell>
          <cell r="U93">
            <v>67.220190000000059</v>
          </cell>
          <cell r="V93">
            <v>112.08000000000004</v>
          </cell>
          <cell r="W93">
            <v>125.97510950427588</v>
          </cell>
          <cell r="X93">
            <v>672.55000000000007</v>
          </cell>
          <cell r="Y93">
            <v>80.842138160662557</v>
          </cell>
          <cell r="Z93">
            <v>28.610000000000014</v>
          </cell>
          <cell r="AA93">
            <v>104.44296052427245</v>
          </cell>
          <cell r="AB93">
            <v>675.15</v>
          </cell>
          <cell r="AC93">
            <v>78.715416632661388</v>
          </cell>
          <cell r="AD93">
            <v>131.57999999999993</v>
          </cell>
          <cell r="AE93">
            <v>124.20663392019426</v>
          </cell>
          <cell r="AF93">
            <v>884.29</v>
          </cell>
          <cell r="AG93">
            <v>79.875168233838252</v>
          </cell>
          <cell r="AH93">
            <v>831.63</v>
          </cell>
          <cell r="AI93">
            <v>1018.49</v>
          </cell>
          <cell r="AJ93">
            <v>1114.42066</v>
          </cell>
          <cell r="AK93">
            <v>1187.5100000000002</v>
          </cell>
          <cell r="AL93">
            <v>80.735211133546841</v>
          </cell>
          <cell r="AM93">
            <v>169.02000000000021</v>
          </cell>
          <cell r="AN93">
            <v>73.08934000000022</v>
          </cell>
          <cell r="AO93">
            <v>303.22000000000025</v>
          </cell>
          <cell r="AP93">
            <v>134.2896561082903</v>
          </cell>
          <cell r="AQ93">
            <v>929.32</v>
          </cell>
          <cell r="AR93">
            <v>1196.0826099999999</v>
          </cell>
          <cell r="AS93">
            <v>1347.7</v>
          </cell>
          <cell r="AT93">
            <v>79.762552969863393</v>
          </cell>
          <cell r="AU93">
            <v>151.61739000000011</v>
          </cell>
          <cell r="AV93">
            <v>160.18999999999983</v>
          </cell>
          <cell r="AW93">
            <v>113.48957061414218</v>
          </cell>
        </row>
        <row r="94">
          <cell r="A94" t="str">
            <v>売</v>
          </cell>
          <cell r="B94" t="str">
            <v>戻</v>
          </cell>
          <cell r="C94" t="str">
            <v>仕入品</v>
          </cell>
          <cell r="D94">
            <v>7.22</v>
          </cell>
          <cell r="E94">
            <v>1.286964581736511</v>
          </cell>
          <cell r="F94">
            <v>8.93</v>
          </cell>
          <cell r="G94">
            <v>1.6352915323762085</v>
          </cell>
          <cell r="H94">
            <v>7.3</v>
          </cell>
          <cell r="I94">
            <v>7.5391499999999994</v>
          </cell>
          <cell r="J94">
            <v>8.66</v>
          </cell>
          <cell r="K94">
            <v>1.1007168641008693</v>
          </cell>
          <cell r="L94">
            <v>1.3600000000000003</v>
          </cell>
          <cell r="M94">
            <v>1.1208500000000008</v>
          </cell>
          <cell r="N94">
            <v>1.4400000000000004</v>
          </cell>
          <cell r="O94">
            <v>119.94459833795015</v>
          </cell>
          <cell r="P94">
            <v>7.2</v>
          </cell>
          <cell r="Q94">
            <v>7.1601900000000001</v>
          </cell>
          <cell r="R94">
            <v>7.36</v>
          </cell>
          <cell r="S94">
            <v>1.0758503749397026</v>
          </cell>
          <cell r="T94">
            <v>0.16000000000000014</v>
          </cell>
          <cell r="U94">
            <v>0.19981000000000027</v>
          </cell>
          <cell r="V94">
            <v>-1.5699999999999994</v>
          </cell>
          <cell r="W94">
            <v>82.418812989921619</v>
          </cell>
          <cell r="X94">
            <v>6.09</v>
          </cell>
          <cell r="Y94">
            <v>0.73203274313944677</v>
          </cell>
          <cell r="Z94">
            <v>-2.5700000000000003</v>
          </cell>
          <cell r="AA94">
            <v>70.323325635103927</v>
          </cell>
          <cell r="AB94">
            <v>7.71</v>
          </cell>
          <cell r="AC94">
            <v>0.89890522437653753</v>
          </cell>
          <cell r="AD94">
            <v>0.34999999999999964</v>
          </cell>
          <cell r="AE94">
            <v>104.75543478260869</v>
          </cell>
          <cell r="AF94">
            <v>16.149999999999999</v>
          </cell>
          <cell r="AG94">
            <v>1.4587793223676482</v>
          </cell>
          <cell r="AH94">
            <v>17.95</v>
          </cell>
          <cell r="AI94">
            <v>14.5</v>
          </cell>
          <cell r="AJ94">
            <v>14.699339999999999</v>
          </cell>
          <cell r="AK94">
            <v>16.02</v>
          </cell>
          <cell r="AL94">
            <v>1.0891513186073549</v>
          </cell>
          <cell r="AM94">
            <v>1.5199999999999996</v>
          </cell>
          <cell r="AN94">
            <v>1.3206600000000002</v>
          </cell>
          <cell r="AO94">
            <v>-0.12999999999999901</v>
          </cell>
          <cell r="AP94">
            <v>99.195046439628484</v>
          </cell>
          <cell r="AQ94">
            <v>16.809999999999999</v>
          </cell>
          <cell r="AR94">
            <v>14.54739</v>
          </cell>
          <cell r="AS94">
            <v>13.8</v>
          </cell>
          <cell r="AT94">
            <v>0.81674202788759742</v>
          </cell>
          <cell r="AU94">
            <v>-0.74738999999999933</v>
          </cell>
          <cell r="AV94">
            <v>-2.2199999999999989</v>
          </cell>
          <cell r="AW94">
            <v>86.142322097378283</v>
          </cell>
        </row>
        <row r="95">
          <cell r="A95" t="str">
            <v>上</v>
          </cell>
          <cell r="B95" t="str">
            <v>前</v>
          </cell>
          <cell r="C95" t="str">
            <v>計</v>
          </cell>
          <cell r="D95">
            <v>460.02</v>
          </cell>
          <cell r="E95">
            <v>81.99853835047503</v>
          </cell>
          <cell r="F95">
            <v>440.42</v>
          </cell>
          <cell r="G95">
            <v>80.651186639320244</v>
          </cell>
          <cell r="H95">
            <v>510.7</v>
          </cell>
          <cell r="I95">
            <v>645.61</v>
          </cell>
          <cell r="J95">
            <v>652.6</v>
          </cell>
          <cell r="K95">
            <v>82.947785855915399</v>
          </cell>
          <cell r="L95">
            <v>141.90000000000003</v>
          </cell>
          <cell r="M95">
            <v>6.9900000000000091</v>
          </cell>
          <cell r="N95">
            <v>192.58000000000004</v>
          </cell>
          <cell r="O95">
            <v>141.86339724359811</v>
          </cell>
          <cell r="P95">
            <v>522.29</v>
          </cell>
          <cell r="Q95">
            <v>483.51</v>
          </cell>
          <cell r="R95">
            <v>550.93000000000006</v>
          </cell>
          <cell r="S95">
            <v>80.532370525207938</v>
          </cell>
          <cell r="T95">
            <v>28.6400000000001</v>
          </cell>
          <cell r="U95">
            <v>67.420000000000073</v>
          </cell>
          <cell r="V95">
            <v>110.51000000000005</v>
          </cell>
          <cell r="W95">
            <v>125.09195767676312</v>
          </cell>
          <cell r="X95">
            <v>678.64</v>
          </cell>
          <cell r="Y95">
            <v>81.574170903801985</v>
          </cell>
          <cell r="Z95">
            <v>26.039999999999964</v>
          </cell>
          <cell r="AA95">
            <v>103.99019307385842</v>
          </cell>
          <cell r="AB95">
            <v>682.86</v>
          </cell>
          <cell r="AC95">
            <v>79.614321857037922</v>
          </cell>
          <cell r="AD95">
            <v>131.92999999999995</v>
          </cell>
          <cell r="AE95">
            <v>123.94678089775471</v>
          </cell>
          <cell r="AF95">
            <v>900.44</v>
          </cell>
          <cell r="AG95">
            <v>81.333947556205899</v>
          </cell>
          <cell r="AH95">
            <v>849.58</v>
          </cell>
          <cell r="AI95">
            <v>1032.99</v>
          </cell>
          <cell r="AJ95">
            <v>1129.1199999999999</v>
          </cell>
          <cell r="AK95">
            <v>1203.5300000000002</v>
          </cell>
          <cell r="AL95">
            <v>81.82436245215419</v>
          </cell>
          <cell r="AM95">
            <v>170.54000000000019</v>
          </cell>
          <cell r="AN95">
            <v>74.410000000000309</v>
          </cell>
          <cell r="AO95">
            <v>303.09000000000015</v>
          </cell>
          <cell r="AP95">
            <v>133.66021056372441</v>
          </cell>
          <cell r="AQ95">
            <v>946.13</v>
          </cell>
          <cell r="AR95">
            <v>1210.6300000000001</v>
          </cell>
          <cell r="AS95">
            <v>1361.5</v>
          </cell>
          <cell r="AT95">
            <v>80.579294997750992</v>
          </cell>
          <cell r="AU95">
            <v>150.86999999999989</v>
          </cell>
          <cell r="AV95">
            <v>157.9699999999998</v>
          </cell>
          <cell r="AW95">
            <v>113.12555565710865</v>
          </cell>
        </row>
        <row r="96">
          <cell r="A96" t="str">
            <v>高</v>
          </cell>
          <cell r="B96" t="str">
            <v xml:space="preserve"> 受取ﾛｲﾔﾘﾃｨ</v>
          </cell>
          <cell r="D96">
            <v>100.99000000000001</v>
          </cell>
          <cell r="E96">
            <v>18.001461649524966</v>
          </cell>
          <cell r="F96">
            <v>105.66</v>
          </cell>
          <cell r="G96">
            <v>19.348813360679749</v>
          </cell>
          <cell r="H96">
            <v>120.76</v>
          </cell>
          <cell r="I96">
            <v>134.0275</v>
          </cell>
          <cell r="J96">
            <v>134.16</v>
          </cell>
          <cell r="K96">
            <v>17.052214144084598</v>
          </cell>
          <cell r="L96">
            <v>13.399999999999991</v>
          </cell>
          <cell r="M96">
            <v>0.13249999999999318</v>
          </cell>
          <cell r="N96">
            <v>33.169999999999987</v>
          </cell>
          <cell r="O96">
            <v>132.84483612238833</v>
          </cell>
          <cell r="P96">
            <v>132.27000000000001</v>
          </cell>
          <cell r="Q96">
            <v>127.81</v>
          </cell>
          <cell r="R96">
            <v>133.18</v>
          </cell>
          <cell r="S96">
            <v>19.467629474792066</v>
          </cell>
          <cell r="T96">
            <v>0.90999999999999659</v>
          </cell>
          <cell r="U96">
            <v>5.3700000000000045</v>
          </cell>
          <cell r="V96">
            <v>27.52000000000001</v>
          </cell>
          <cell r="W96">
            <v>126.04580730645468</v>
          </cell>
          <cell r="X96">
            <v>153.29</v>
          </cell>
          <cell r="Y96">
            <v>18.425829096197997</v>
          </cell>
          <cell r="Z96">
            <v>19.129999999999995</v>
          </cell>
          <cell r="AA96">
            <v>114.25909361955873</v>
          </cell>
          <cell r="AB96">
            <v>174.85</v>
          </cell>
          <cell r="AC96">
            <v>20.385678142962071</v>
          </cell>
          <cell r="AD96">
            <v>41.669999999999987</v>
          </cell>
          <cell r="AE96">
            <v>131.28848175401711</v>
          </cell>
          <cell r="AF96">
            <v>206.65</v>
          </cell>
          <cell r="AG96">
            <v>18.66605244379409</v>
          </cell>
          <cell r="AH96">
            <v>163.49</v>
          </cell>
          <cell r="AI96">
            <v>253.03000000000003</v>
          </cell>
          <cell r="AJ96">
            <v>261.83749999999998</v>
          </cell>
          <cell r="AK96">
            <v>267.34000000000003</v>
          </cell>
          <cell r="AL96">
            <v>18.175637547845835</v>
          </cell>
          <cell r="AM96">
            <v>14.310000000000002</v>
          </cell>
          <cell r="AN96">
            <v>5.5025000000000546</v>
          </cell>
          <cell r="AO96">
            <v>60.690000000000026</v>
          </cell>
          <cell r="AP96">
            <v>129.36849745947254</v>
          </cell>
          <cell r="AQ96">
            <v>168.36</v>
          </cell>
          <cell r="AR96">
            <v>302.63</v>
          </cell>
          <cell r="AS96">
            <v>328.14</v>
          </cell>
          <cell r="AT96">
            <v>19.420705002248997</v>
          </cell>
          <cell r="AU96">
            <v>25.509999999999991</v>
          </cell>
          <cell r="AV96">
            <v>60.799999999999955</v>
          </cell>
          <cell r="AW96">
            <v>122.74257499812971</v>
          </cell>
        </row>
        <row r="97">
          <cell r="C97" t="str">
            <v>計</v>
          </cell>
          <cell r="D97">
            <v>561.01</v>
          </cell>
          <cell r="E97">
            <v>100</v>
          </cell>
          <cell r="F97">
            <v>546.08000000000004</v>
          </cell>
          <cell r="G97">
            <v>100</v>
          </cell>
          <cell r="H97">
            <v>631.46</v>
          </cell>
          <cell r="I97">
            <v>779.63750000000005</v>
          </cell>
          <cell r="J97">
            <v>786.76</v>
          </cell>
          <cell r="K97">
            <v>100</v>
          </cell>
          <cell r="L97">
            <v>155.29999999999995</v>
          </cell>
          <cell r="M97">
            <v>7.1224999999999454</v>
          </cell>
          <cell r="N97">
            <v>225.75</v>
          </cell>
          <cell r="O97">
            <v>140.23992442202456</v>
          </cell>
          <cell r="P97">
            <v>654.56000000000006</v>
          </cell>
          <cell r="Q97">
            <v>611.32000000000005</v>
          </cell>
          <cell r="R97">
            <v>684.11</v>
          </cell>
          <cell r="S97">
            <v>100</v>
          </cell>
          <cell r="T97">
            <v>29.549999999999955</v>
          </cell>
          <cell r="U97">
            <v>72.789999999999964</v>
          </cell>
          <cell r="V97">
            <v>138.02999999999997</v>
          </cell>
          <cell r="W97">
            <v>125.27651626135363</v>
          </cell>
          <cell r="X97">
            <v>831.93000000000006</v>
          </cell>
          <cell r="Y97">
            <v>100</v>
          </cell>
          <cell r="Z97">
            <v>45.170000000000073</v>
          </cell>
          <cell r="AA97">
            <v>105.74126798515431</v>
          </cell>
          <cell r="AB97">
            <v>857.71</v>
          </cell>
          <cell r="AC97">
            <v>100</v>
          </cell>
          <cell r="AD97">
            <v>173.60000000000002</v>
          </cell>
          <cell r="AE97">
            <v>125.3760360175995</v>
          </cell>
          <cell r="AF97">
            <v>1107.0900000000001</v>
          </cell>
          <cell r="AG97">
            <v>100</v>
          </cell>
          <cell r="AH97">
            <v>1013.07</v>
          </cell>
          <cell r="AI97">
            <v>1286.02</v>
          </cell>
          <cell r="AJ97">
            <v>1390.9575</v>
          </cell>
          <cell r="AK97">
            <v>1470.87</v>
          </cell>
          <cell r="AL97">
            <v>100</v>
          </cell>
          <cell r="AM97">
            <v>184.84999999999991</v>
          </cell>
          <cell r="AN97">
            <v>79.912499999999909</v>
          </cell>
          <cell r="AO97">
            <v>363.77999999999975</v>
          </cell>
          <cell r="AP97">
            <v>132.85911714494753</v>
          </cell>
          <cell r="AQ97">
            <v>1114.49</v>
          </cell>
          <cell r="AR97">
            <v>1513.26</v>
          </cell>
          <cell r="AS97">
            <v>1689.64</v>
          </cell>
          <cell r="AT97">
            <v>100</v>
          </cell>
          <cell r="AU97">
            <v>176.38000000000011</v>
          </cell>
          <cell r="AV97">
            <v>218.77000000000021</v>
          </cell>
          <cell r="AW97">
            <v>114.8735102354389</v>
          </cell>
        </row>
        <row r="98">
          <cell r="A98" t="str">
            <v>割</v>
          </cell>
          <cell r="C98" t="str">
            <v>自社品</v>
          </cell>
          <cell r="AM98" t="str">
            <v xml:space="preserve"> </v>
          </cell>
          <cell r="AN98" t="str">
            <v xml:space="preserve"> </v>
          </cell>
          <cell r="AO98" t="str">
            <v xml:space="preserve"> </v>
          </cell>
          <cell r="AU98" t="str">
            <v xml:space="preserve"> </v>
          </cell>
          <cell r="AV98" t="str">
            <v xml:space="preserve"> </v>
          </cell>
        </row>
        <row r="99">
          <cell r="A99" t="str">
            <v>戻</v>
          </cell>
          <cell r="C99" t="str">
            <v>仕入品</v>
          </cell>
          <cell r="AM99" t="str">
            <v xml:space="preserve"> </v>
          </cell>
          <cell r="AN99" t="str">
            <v xml:space="preserve"> </v>
          </cell>
          <cell r="AO99" t="str">
            <v xml:space="preserve"> </v>
          </cell>
          <cell r="AU99" t="str">
            <v xml:space="preserve"> </v>
          </cell>
          <cell r="AV99" t="str">
            <v xml:space="preserve"> </v>
          </cell>
        </row>
        <row r="100">
          <cell r="A100" t="str">
            <v>し</v>
          </cell>
          <cell r="C100" t="str">
            <v>計</v>
          </cell>
          <cell r="AM100" t="str">
            <v xml:space="preserve"> </v>
          </cell>
          <cell r="AN100" t="str">
            <v xml:space="preserve"> </v>
          </cell>
          <cell r="AO100" t="str">
            <v xml:space="preserve"> </v>
          </cell>
          <cell r="AU100" t="str">
            <v xml:space="preserve"> </v>
          </cell>
          <cell r="AV100" t="str">
            <v xml:space="preserve"> </v>
          </cell>
        </row>
        <row r="101">
          <cell r="B101" t="str">
            <v>割</v>
          </cell>
          <cell r="C101" t="str">
            <v>自社品</v>
          </cell>
          <cell r="D101">
            <v>452.8</v>
          </cell>
          <cell r="E101">
            <v>80.711573768738532</v>
          </cell>
          <cell r="F101">
            <v>431.49</v>
          </cell>
          <cell r="G101">
            <v>79.015895106944029</v>
          </cell>
          <cell r="H101">
            <v>503.40000000000003</v>
          </cell>
          <cell r="I101">
            <v>638.07084999999995</v>
          </cell>
          <cell r="J101">
            <v>643.94000000000005</v>
          </cell>
          <cell r="K101">
            <v>81.847068991814538</v>
          </cell>
          <cell r="L101">
            <v>140.54000000000002</v>
          </cell>
          <cell r="M101">
            <v>5.8691500000001042</v>
          </cell>
          <cell r="N101">
            <v>191.14000000000004</v>
          </cell>
          <cell r="O101">
            <v>142.21289752650176</v>
          </cell>
          <cell r="P101">
            <v>515.09</v>
          </cell>
          <cell r="Q101">
            <v>476.34980999999999</v>
          </cell>
          <cell r="R101">
            <v>543.57000000000005</v>
          </cell>
          <cell r="S101">
            <v>79.456520150268233</v>
          </cell>
          <cell r="T101">
            <v>28.480000000000018</v>
          </cell>
          <cell r="U101">
            <v>67.220190000000059</v>
          </cell>
          <cell r="V101">
            <v>112.08000000000004</v>
          </cell>
          <cell r="W101">
            <v>125.97510950427588</v>
          </cell>
          <cell r="X101">
            <v>672.55000000000007</v>
          </cell>
          <cell r="Y101">
            <v>80.842138160662557</v>
          </cell>
          <cell r="Z101">
            <v>28.610000000000014</v>
          </cell>
          <cell r="AA101">
            <v>104.44296052427245</v>
          </cell>
          <cell r="AB101">
            <v>675.15</v>
          </cell>
          <cell r="AC101">
            <v>78.715416632661388</v>
          </cell>
          <cell r="AD101">
            <v>131.57999999999993</v>
          </cell>
          <cell r="AE101">
            <v>124.20663392019426</v>
          </cell>
          <cell r="AF101">
            <v>884.29</v>
          </cell>
          <cell r="AG101">
            <v>79.875168233838252</v>
          </cell>
          <cell r="AH101">
            <v>831.63</v>
          </cell>
          <cell r="AI101">
            <v>1018.49</v>
          </cell>
          <cell r="AJ101">
            <v>1114.42066</v>
          </cell>
          <cell r="AK101">
            <v>1187.5100000000002</v>
          </cell>
          <cell r="AL101">
            <v>80.735211133546841</v>
          </cell>
          <cell r="AM101">
            <v>169.02000000000021</v>
          </cell>
          <cell r="AN101">
            <v>73.08934000000022</v>
          </cell>
          <cell r="AO101">
            <v>303.22000000000025</v>
          </cell>
          <cell r="AP101">
            <v>134.2896561082903</v>
          </cell>
          <cell r="AQ101">
            <v>929.32</v>
          </cell>
          <cell r="AR101">
            <v>1196.0826099999999</v>
          </cell>
          <cell r="AS101">
            <v>1347.7</v>
          </cell>
          <cell r="AT101">
            <v>79.762552969863393</v>
          </cell>
          <cell r="AU101">
            <v>151.61739000000011</v>
          </cell>
          <cell r="AV101">
            <v>160.18999999999983</v>
          </cell>
          <cell r="AW101">
            <v>113.48957061414218</v>
          </cell>
        </row>
        <row r="102">
          <cell r="A102" t="str">
            <v>売</v>
          </cell>
          <cell r="B102" t="str">
            <v>戻</v>
          </cell>
          <cell r="C102" t="str">
            <v>仕入品</v>
          </cell>
          <cell r="D102">
            <v>7.22</v>
          </cell>
          <cell r="E102">
            <v>1.286964581736511</v>
          </cell>
          <cell r="F102">
            <v>8.93</v>
          </cell>
          <cell r="G102">
            <v>1.6352915323762085</v>
          </cell>
          <cell r="H102">
            <v>7.3</v>
          </cell>
          <cell r="I102">
            <v>7.5391499999999994</v>
          </cell>
          <cell r="J102">
            <v>8.66</v>
          </cell>
          <cell r="K102">
            <v>1.1007168641008693</v>
          </cell>
          <cell r="L102">
            <v>1.3600000000000003</v>
          </cell>
          <cell r="M102">
            <v>1.1208500000000008</v>
          </cell>
          <cell r="N102">
            <v>1.4400000000000004</v>
          </cell>
          <cell r="O102">
            <v>119.94459833795015</v>
          </cell>
          <cell r="P102">
            <v>7.2</v>
          </cell>
          <cell r="Q102">
            <v>7.1601900000000001</v>
          </cell>
          <cell r="R102">
            <v>7.36</v>
          </cell>
          <cell r="S102">
            <v>1.0758503749397026</v>
          </cell>
          <cell r="T102">
            <v>0.16000000000000014</v>
          </cell>
          <cell r="U102">
            <v>0.19981000000000027</v>
          </cell>
          <cell r="V102">
            <v>-1.5699999999999994</v>
          </cell>
          <cell r="W102">
            <v>82.418812989921619</v>
          </cell>
          <cell r="X102">
            <v>6.09</v>
          </cell>
          <cell r="Y102">
            <v>0.73203274313944677</v>
          </cell>
          <cell r="Z102">
            <v>-2.5700000000000003</v>
          </cell>
          <cell r="AA102">
            <v>70.323325635103927</v>
          </cell>
          <cell r="AB102">
            <v>7.71</v>
          </cell>
          <cell r="AC102">
            <v>0.89890522437653753</v>
          </cell>
          <cell r="AD102">
            <v>0.34999999999999964</v>
          </cell>
          <cell r="AE102">
            <v>104.75543478260869</v>
          </cell>
          <cell r="AF102">
            <v>16.149999999999999</v>
          </cell>
          <cell r="AG102">
            <v>1.4587793223676482</v>
          </cell>
          <cell r="AH102">
            <v>17.95</v>
          </cell>
          <cell r="AI102">
            <v>14.5</v>
          </cell>
          <cell r="AJ102">
            <v>14.699339999999999</v>
          </cell>
          <cell r="AK102">
            <v>16.02</v>
          </cell>
          <cell r="AL102">
            <v>1.0891513186073549</v>
          </cell>
          <cell r="AM102">
            <v>1.5199999999999996</v>
          </cell>
          <cell r="AN102">
            <v>1.3206600000000002</v>
          </cell>
          <cell r="AO102">
            <v>-0.12999999999999901</v>
          </cell>
          <cell r="AP102">
            <v>99.195046439628484</v>
          </cell>
          <cell r="AQ102">
            <v>16.809999999999999</v>
          </cell>
          <cell r="AR102">
            <v>14.54739</v>
          </cell>
          <cell r="AS102">
            <v>13.8</v>
          </cell>
          <cell r="AT102">
            <v>0.81674202788759742</v>
          </cell>
          <cell r="AU102">
            <v>-0.74738999999999933</v>
          </cell>
          <cell r="AV102">
            <v>-2.2199999999999989</v>
          </cell>
          <cell r="AW102">
            <v>86.142322097378283</v>
          </cell>
        </row>
        <row r="103">
          <cell r="A103" t="str">
            <v>上</v>
          </cell>
          <cell r="B103" t="str">
            <v>後</v>
          </cell>
          <cell r="C103" t="str">
            <v>計</v>
          </cell>
          <cell r="D103">
            <v>460.02</v>
          </cell>
          <cell r="E103">
            <v>81.99853835047503</v>
          </cell>
          <cell r="F103">
            <v>440.42</v>
          </cell>
          <cell r="G103">
            <v>80.651186639320244</v>
          </cell>
          <cell r="H103">
            <v>510.7</v>
          </cell>
          <cell r="I103">
            <v>645.61</v>
          </cell>
          <cell r="J103">
            <v>652.6</v>
          </cell>
          <cell r="K103">
            <v>82.947785855915399</v>
          </cell>
          <cell r="L103">
            <v>141.90000000000003</v>
          </cell>
          <cell r="M103">
            <v>6.9900000000000091</v>
          </cell>
          <cell r="N103">
            <v>192.58000000000004</v>
          </cell>
          <cell r="O103">
            <v>141.86339724359811</v>
          </cell>
          <cell r="P103">
            <v>522.29</v>
          </cell>
          <cell r="Q103">
            <v>483.51</v>
          </cell>
          <cell r="R103">
            <v>550.93000000000006</v>
          </cell>
          <cell r="S103">
            <v>80.532370525207938</v>
          </cell>
          <cell r="T103">
            <v>28.6400000000001</v>
          </cell>
          <cell r="U103">
            <v>67.420000000000073</v>
          </cell>
          <cell r="V103">
            <v>110.51000000000005</v>
          </cell>
          <cell r="W103">
            <v>125.09195767676312</v>
          </cell>
          <cell r="X103">
            <v>678.64</v>
          </cell>
          <cell r="Y103">
            <v>81.574170903801985</v>
          </cell>
          <cell r="Z103">
            <v>26.039999999999964</v>
          </cell>
          <cell r="AA103">
            <v>103.99019307385842</v>
          </cell>
          <cell r="AB103">
            <v>682.86</v>
          </cell>
          <cell r="AC103">
            <v>79.614321857037922</v>
          </cell>
          <cell r="AD103">
            <v>131.92999999999995</v>
          </cell>
          <cell r="AE103">
            <v>123.94678089775471</v>
          </cell>
          <cell r="AF103">
            <v>900.44</v>
          </cell>
          <cell r="AG103">
            <v>81.333947556205899</v>
          </cell>
          <cell r="AH103">
            <v>849.58</v>
          </cell>
          <cell r="AI103">
            <v>1032.99</v>
          </cell>
          <cell r="AJ103">
            <v>1129.1199999999999</v>
          </cell>
          <cell r="AK103">
            <v>1203.5300000000002</v>
          </cell>
          <cell r="AL103">
            <v>81.82436245215419</v>
          </cell>
          <cell r="AM103">
            <v>170.54000000000019</v>
          </cell>
          <cell r="AN103">
            <v>74.410000000000309</v>
          </cell>
          <cell r="AO103">
            <v>303.09000000000015</v>
          </cell>
          <cell r="AP103">
            <v>133.66021056372441</v>
          </cell>
          <cell r="AQ103">
            <v>946.13</v>
          </cell>
          <cell r="AR103">
            <v>1210.6300000000001</v>
          </cell>
          <cell r="AS103">
            <v>1361.5</v>
          </cell>
          <cell r="AT103">
            <v>80.579294997750992</v>
          </cell>
          <cell r="AU103">
            <v>150.86999999999989</v>
          </cell>
          <cell r="AV103">
            <v>157.9699999999998</v>
          </cell>
          <cell r="AW103">
            <v>113.12555565710865</v>
          </cell>
        </row>
        <row r="104">
          <cell r="A104" t="str">
            <v>高</v>
          </cell>
          <cell r="B104" t="str">
            <v xml:space="preserve"> 受取ﾛｲﾔﾘﾃｨ</v>
          </cell>
          <cell r="D104">
            <v>100.99000000000001</v>
          </cell>
          <cell r="E104">
            <v>18.001461649524966</v>
          </cell>
          <cell r="F104">
            <v>105.66</v>
          </cell>
          <cell r="G104">
            <v>19.348813360679749</v>
          </cell>
          <cell r="H104">
            <v>120.76</v>
          </cell>
          <cell r="I104">
            <v>134.0275</v>
          </cell>
          <cell r="J104">
            <v>134.16</v>
          </cell>
          <cell r="K104">
            <v>17.052214144084598</v>
          </cell>
          <cell r="L104">
            <v>13.399999999999991</v>
          </cell>
          <cell r="M104">
            <v>0.13249999999999318</v>
          </cell>
          <cell r="N104">
            <v>33.169999999999987</v>
          </cell>
          <cell r="O104">
            <v>132.84483612238833</v>
          </cell>
          <cell r="P104">
            <v>132.27000000000001</v>
          </cell>
          <cell r="Q104">
            <v>127.81</v>
          </cell>
          <cell r="R104">
            <v>133.18</v>
          </cell>
          <cell r="S104">
            <v>19.467629474792066</v>
          </cell>
          <cell r="T104">
            <v>0.90999999999999659</v>
          </cell>
          <cell r="U104">
            <v>5.3700000000000045</v>
          </cell>
          <cell r="V104">
            <v>27.52000000000001</v>
          </cell>
          <cell r="W104">
            <v>126.04580730645468</v>
          </cell>
          <cell r="X104">
            <v>153.29</v>
          </cell>
          <cell r="Y104">
            <v>18.425829096197997</v>
          </cell>
          <cell r="Z104">
            <v>19.129999999999995</v>
          </cell>
          <cell r="AA104">
            <v>114.25909361955873</v>
          </cell>
          <cell r="AB104">
            <v>174.85</v>
          </cell>
          <cell r="AC104">
            <v>20.385678142962071</v>
          </cell>
          <cell r="AD104">
            <v>41.669999999999987</v>
          </cell>
          <cell r="AE104">
            <v>131.28848175401711</v>
          </cell>
          <cell r="AF104">
            <v>206.65</v>
          </cell>
          <cell r="AG104">
            <v>18.66605244379409</v>
          </cell>
          <cell r="AH104">
            <v>163.49</v>
          </cell>
          <cell r="AI104">
            <v>253.03000000000003</v>
          </cell>
          <cell r="AJ104">
            <v>261.83749999999998</v>
          </cell>
          <cell r="AK104">
            <v>267.34000000000003</v>
          </cell>
          <cell r="AL104">
            <v>18.175637547845835</v>
          </cell>
          <cell r="AM104">
            <v>14.310000000000002</v>
          </cell>
          <cell r="AN104">
            <v>5.5025000000000546</v>
          </cell>
          <cell r="AO104">
            <v>60.690000000000026</v>
          </cell>
          <cell r="AP104">
            <v>129.36849745947254</v>
          </cell>
          <cell r="AQ104">
            <v>168.36</v>
          </cell>
          <cell r="AR104">
            <v>302.63</v>
          </cell>
          <cell r="AS104">
            <v>328.14</v>
          </cell>
          <cell r="AT104">
            <v>19.420705002248997</v>
          </cell>
          <cell r="AU104">
            <v>25.509999999999991</v>
          </cell>
          <cell r="AV104">
            <v>60.799999999999955</v>
          </cell>
          <cell r="AW104">
            <v>122.74257499812971</v>
          </cell>
        </row>
        <row r="105">
          <cell r="C105" t="str">
            <v>計</v>
          </cell>
          <cell r="D105">
            <v>561.01</v>
          </cell>
          <cell r="E105">
            <v>100</v>
          </cell>
          <cell r="F105">
            <v>546.08000000000004</v>
          </cell>
          <cell r="G105">
            <v>100</v>
          </cell>
          <cell r="H105">
            <v>631.46</v>
          </cell>
          <cell r="I105">
            <v>779.63750000000005</v>
          </cell>
          <cell r="J105">
            <v>786.76</v>
          </cell>
          <cell r="K105">
            <v>100</v>
          </cell>
          <cell r="L105">
            <v>155.29999999999995</v>
          </cell>
          <cell r="M105">
            <v>7.1224999999999454</v>
          </cell>
          <cell r="N105">
            <v>225.75</v>
          </cell>
          <cell r="O105">
            <v>140.23992442202456</v>
          </cell>
          <cell r="P105">
            <v>654.56000000000006</v>
          </cell>
          <cell r="Q105">
            <v>611.32000000000005</v>
          </cell>
          <cell r="R105">
            <v>684.11</v>
          </cell>
          <cell r="S105">
            <v>100</v>
          </cell>
          <cell r="T105">
            <v>29.549999999999955</v>
          </cell>
          <cell r="U105">
            <v>72.789999999999964</v>
          </cell>
          <cell r="V105">
            <v>138.02999999999997</v>
          </cell>
          <cell r="W105">
            <v>125.27651626135363</v>
          </cell>
          <cell r="X105">
            <v>831.93000000000006</v>
          </cell>
          <cell r="Y105">
            <v>100</v>
          </cell>
          <cell r="Z105">
            <v>45.170000000000073</v>
          </cell>
          <cell r="AA105">
            <v>105.74126798515431</v>
          </cell>
          <cell r="AB105">
            <v>857.71</v>
          </cell>
          <cell r="AC105">
            <v>100</v>
          </cell>
          <cell r="AD105">
            <v>173.60000000000002</v>
          </cell>
          <cell r="AE105">
            <v>125.3760360175995</v>
          </cell>
          <cell r="AF105">
            <v>1107.0900000000001</v>
          </cell>
          <cell r="AG105">
            <v>100</v>
          </cell>
          <cell r="AH105">
            <v>1013.07</v>
          </cell>
          <cell r="AI105">
            <v>1286.02</v>
          </cell>
          <cell r="AJ105">
            <v>1390.9575</v>
          </cell>
          <cell r="AK105">
            <v>1470.87</v>
          </cell>
          <cell r="AL105">
            <v>100</v>
          </cell>
          <cell r="AM105">
            <v>184.84999999999991</v>
          </cell>
          <cell r="AN105">
            <v>79.912499999999909</v>
          </cell>
          <cell r="AO105">
            <v>363.77999999999975</v>
          </cell>
          <cell r="AP105">
            <v>132.85911714494753</v>
          </cell>
          <cell r="AQ105">
            <v>1114.49</v>
          </cell>
          <cell r="AR105">
            <v>1513.26</v>
          </cell>
          <cell r="AS105">
            <v>1689.64</v>
          </cell>
          <cell r="AT105">
            <v>100</v>
          </cell>
          <cell r="AU105">
            <v>176.38000000000011</v>
          </cell>
          <cell r="AV105">
            <v>218.77000000000021</v>
          </cell>
          <cell r="AW105">
            <v>114.8735102354389</v>
          </cell>
        </row>
        <row r="106">
          <cell r="AW106" t="str">
            <v xml:space="preserve"> </v>
          </cell>
        </row>
        <row r="107">
          <cell r="B107" t="str">
            <v>自原</v>
          </cell>
          <cell r="C107" t="str">
            <v>比例費</v>
          </cell>
          <cell r="D107">
            <v>40.9</v>
          </cell>
          <cell r="E107">
            <v>9.0326855123674896</v>
          </cell>
          <cell r="F107">
            <v>42.2</v>
          </cell>
          <cell r="G107">
            <v>9.780064427912583</v>
          </cell>
          <cell r="H107">
            <v>42.68</v>
          </cell>
          <cell r="I107">
            <v>57.309389999999993</v>
          </cell>
          <cell r="J107">
            <v>56.6</v>
          </cell>
          <cell r="K107">
            <v>8.7896387862223193</v>
          </cell>
          <cell r="L107">
            <v>13.920000000000002</v>
          </cell>
          <cell r="M107">
            <v>-0.70938999999999197</v>
          </cell>
          <cell r="N107">
            <v>15.700000000000003</v>
          </cell>
          <cell r="O107">
            <v>138.38630806845967</v>
          </cell>
          <cell r="P107">
            <v>53.74</v>
          </cell>
          <cell r="Q107">
            <v>50.829739999999994</v>
          </cell>
          <cell r="R107">
            <v>45.33</v>
          </cell>
          <cell r="S107">
            <v>8.3393123240796942</v>
          </cell>
          <cell r="T107">
            <v>-8.4100000000000037</v>
          </cell>
          <cell r="U107">
            <v>-5.4997399999999956</v>
          </cell>
          <cell r="V107">
            <v>3.1299999999999955</v>
          </cell>
          <cell r="W107">
            <v>107.41706161137439</v>
          </cell>
          <cell r="X107">
            <v>63.444899999999997</v>
          </cell>
          <cell r="Y107">
            <v>9.4334844992937317</v>
          </cell>
          <cell r="Z107">
            <v>6.8448999999999955</v>
          </cell>
          <cell r="AA107">
            <v>112.09346289752648</v>
          </cell>
          <cell r="AB107">
            <v>59.746300000000005</v>
          </cell>
          <cell r="AC107">
            <v>8.8493371843294089</v>
          </cell>
          <cell r="AD107">
            <v>14.416300000000007</v>
          </cell>
          <cell r="AE107">
            <v>131.80300022060447</v>
          </cell>
          <cell r="AF107">
            <v>83.1</v>
          </cell>
          <cell r="AG107">
            <v>9.3973696411810614</v>
          </cell>
          <cell r="AH107">
            <v>76.2</v>
          </cell>
          <cell r="AI107">
            <v>96.42</v>
          </cell>
          <cell r="AJ107">
            <v>108.13912999999999</v>
          </cell>
          <cell r="AK107">
            <v>101.93</v>
          </cell>
          <cell r="AL107">
            <v>8.5835066652070289</v>
          </cell>
          <cell r="AM107">
            <v>5.5100000000000051</v>
          </cell>
          <cell r="AN107">
            <v>-6.2091299999999876</v>
          </cell>
          <cell r="AO107">
            <v>18.830000000000013</v>
          </cell>
          <cell r="AP107">
            <v>122.65944645006019</v>
          </cell>
          <cell r="AQ107">
            <v>87.39</v>
          </cell>
          <cell r="AR107">
            <v>130.46674000000002</v>
          </cell>
          <cell r="AS107">
            <v>123.19119999999999</v>
          </cell>
          <cell r="AT107">
            <v>9.1408473695926382</v>
          </cell>
          <cell r="AU107">
            <v>-7.2755400000000208</v>
          </cell>
          <cell r="AV107">
            <v>21.261199999999988</v>
          </cell>
          <cell r="AW107">
            <v>120.85862847051898</v>
          </cell>
        </row>
        <row r="108">
          <cell r="A108" t="str">
            <v>製</v>
          </cell>
          <cell r="B108" t="str">
            <v>社価</v>
          </cell>
          <cell r="C108" t="str">
            <v>製造期間費</v>
          </cell>
          <cell r="D108">
            <v>51.14</v>
          </cell>
          <cell r="E108">
            <v>11.294169611307419</v>
          </cell>
          <cell r="F108">
            <v>51.44</v>
          </cell>
          <cell r="G108">
            <v>11.921481378479221</v>
          </cell>
          <cell r="H108">
            <v>70.42</v>
          </cell>
          <cell r="I108">
            <v>71.75</v>
          </cell>
          <cell r="J108">
            <v>70.86</v>
          </cell>
          <cell r="K108">
            <v>11.004130819641581</v>
          </cell>
          <cell r="L108">
            <v>0.43999999999999773</v>
          </cell>
          <cell r="M108">
            <v>-0.89000000000000057</v>
          </cell>
          <cell r="N108">
            <v>19.72</v>
          </cell>
          <cell r="O108">
            <v>138.56081345326555</v>
          </cell>
          <cell r="P108">
            <v>71.3</v>
          </cell>
          <cell r="Q108">
            <v>72.36</v>
          </cell>
          <cell r="R108">
            <v>73.930000000000007</v>
          </cell>
          <cell r="S108">
            <v>13.600824180878268</v>
          </cell>
          <cell r="T108">
            <v>2.6300000000000097</v>
          </cell>
          <cell r="U108">
            <v>1.5700000000000074</v>
          </cell>
          <cell r="V108">
            <v>22.490000000000009</v>
          </cell>
          <cell r="W108">
            <v>143.72083981337482</v>
          </cell>
          <cell r="X108">
            <v>73.070000000000007</v>
          </cell>
          <cell r="Y108">
            <v>10.864619730875027</v>
          </cell>
          <cell r="Z108">
            <v>2.210000000000008</v>
          </cell>
          <cell r="AA108">
            <v>103.11882585379624</v>
          </cell>
          <cell r="AB108">
            <v>72.08</v>
          </cell>
          <cell r="AC108">
            <v>10.676146041620381</v>
          </cell>
          <cell r="AD108">
            <v>-1.8500000000000085</v>
          </cell>
          <cell r="AE108">
            <v>97.497632895982676</v>
          </cell>
          <cell r="AF108">
            <v>102.58</v>
          </cell>
          <cell r="AG108">
            <v>11.600266880774408</v>
          </cell>
          <cell r="AH108">
            <v>124.75</v>
          </cell>
          <cell r="AI108">
            <v>141.72</v>
          </cell>
          <cell r="AJ108">
            <v>144.11000000000001</v>
          </cell>
          <cell r="AK108">
            <v>144.79000000000002</v>
          </cell>
          <cell r="AL108">
            <v>12.192739429562698</v>
          </cell>
          <cell r="AM108">
            <v>3.0700000000000216</v>
          </cell>
          <cell r="AN108">
            <v>0.68000000000000682</v>
          </cell>
          <cell r="AO108">
            <v>42.210000000000022</v>
          </cell>
          <cell r="AP108">
            <v>141.14837200233964</v>
          </cell>
          <cell r="AQ108">
            <v>133.91</v>
          </cell>
          <cell r="AR108">
            <v>143.70000000000002</v>
          </cell>
          <cell r="AS108">
            <v>145.15</v>
          </cell>
          <cell r="AT108">
            <v>10.77020108332715</v>
          </cell>
          <cell r="AU108">
            <v>1.4499999999999886</v>
          </cell>
          <cell r="AV108">
            <v>0.35999999999998522</v>
          </cell>
          <cell r="AW108">
            <v>100.24863595552178</v>
          </cell>
        </row>
        <row r="109">
          <cell r="A109" t="str">
            <v>造</v>
          </cell>
          <cell r="C109" t="str">
            <v>人件費</v>
          </cell>
          <cell r="D109">
            <v>1.41</v>
          </cell>
          <cell r="E109">
            <v>0.31139575971731448</v>
          </cell>
          <cell r="F109">
            <v>1.32</v>
          </cell>
          <cell r="G109">
            <v>0.30591670722380593</v>
          </cell>
          <cell r="H109">
            <v>1.28</v>
          </cell>
          <cell r="I109">
            <v>1.42</v>
          </cell>
          <cell r="J109">
            <v>1.57</v>
          </cell>
          <cell r="K109">
            <v>0.24381153523620214</v>
          </cell>
          <cell r="L109">
            <v>0.29000000000000004</v>
          </cell>
          <cell r="M109">
            <v>0.15000000000000013</v>
          </cell>
          <cell r="N109">
            <v>0.16000000000000014</v>
          </cell>
          <cell r="O109">
            <v>111.34751773049646</v>
          </cell>
          <cell r="P109">
            <v>1.22</v>
          </cell>
          <cell r="Q109">
            <v>1.35</v>
          </cell>
          <cell r="R109">
            <v>1.36</v>
          </cell>
          <cell r="S109">
            <v>0.25019776661699505</v>
          </cell>
          <cell r="T109">
            <v>0.14000000000000012</v>
          </cell>
          <cell r="U109">
            <v>1.0000000000000009E-2</v>
          </cell>
          <cell r="V109">
            <v>4.0000000000000036E-2</v>
          </cell>
          <cell r="W109">
            <v>103.03030303030303</v>
          </cell>
          <cell r="X109">
            <v>1.49</v>
          </cell>
          <cell r="Y109">
            <v>0.22154486655267264</v>
          </cell>
          <cell r="Z109">
            <v>-8.0000000000000071E-2</v>
          </cell>
          <cell r="AA109">
            <v>94.904458598726109</v>
          </cell>
          <cell r="AB109">
            <v>1.41</v>
          </cell>
          <cell r="AC109">
            <v>0.20884247944901133</v>
          </cell>
          <cell r="AD109">
            <v>4.9999999999999822E-2</v>
          </cell>
          <cell r="AE109">
            <v>103.67647058823528</v>
          </cell>
          <cell r="AF109">
            <v>2.73</v>
          </cell>
          <cell r="AG109">
            <v>0.30872225174999157</v>
          </cell>
          <cell r="AH109">
            <v>2.4</v>
          </cell>
          <cell r="AI109">
            <v>2.5</v>
          </cell>
          <cell r="AJ109">
            <v>2.77</v>
          </cell>
          <cell r="AK109">
            <v>2.93</v>
          </cell>
          <cell r="AL109">
            <v>0.24673476433882657</v>
          </cell>
          <cell r="AM109">
            <v>0.43000000000000016</v>
          </cell>
          <cell r="AN109">
            <v>0.16000000000000014</v>
          </cell>
          <cell r="AO109">
            <v>0.20000000000000018</v>
          </cell>
          <cell r="AP109">
            <v>107.32600732600733</v>
          </cell>
          <cell r="AQ109">
            <v>2.2800000000000002</v>
          </cell>
          <cell r="AR109">
            <v>2.7800000000000002</v>
          </cell>
          <cell r="AS109">
            <v>2.9</v>
          </cell>
          <cell r="AT109">
            <v>0.2151814201973733</v>
          </cell>
          <cell r="AU109">
            <v>0.11999999999999966</v>
          </cell>
          <cell r="AV109">
            <v>-3.0000000000000249E-2</v>
          </cell>
          <cell r="AW109">
            <v>98.976109215017061</v>
          </cell>
        </row>
        <row r="110">
          <cell r="A110" t="str">
            <v>部</v>
          </cell>
          <cell r="B110" t="str">
            <v>製本</v>
          </cell>
          <cell r="C110" t="str">
            <v>技研費</v>
          </cell>
          <cell r="D110">
            <v>15.620000000000001</v>
          </cell>
          <cell r="E110">
            <v>3.4496466431095407</v>
          </cell>
          <cell r="F110">
            <v>16.059999999999999</v>
          </cell>
          <cell r="G110">
            <v>3.7219866045563044</v>
          </cell>
          <cell r="H110">
            <v>20.240000000000002</v>
          </cell>
          <cell r="I110">
            <v>20.92</v>
          </cell>
          <cell r="J110">
            <v>19.240000000000002</v>
          </cell>
          <cell r="K110">
            <v>2.9878560114296362</v>
          </cell>
          <cell r="L110">
            <v>-1</v>
          </cell>
          <cell r="M110">
            <v>-1.6799999999999997</v>
          </cell>
          <cell r="N110">
            <v>3.620000000000001</v>
          </cell>
          <cell r="O110">
            <v>123.17541613316261</v>
          </cell>
          <cell r="P110">
            <v>21.88</v>
          </cell>
          <cell r="Q110">
            <v>26.84</v>
          </cell>
          <cell r="R110">
            <v>24.28</v>
          </cell>
          <cell r="S110">
            <v>4.4667660098975288</v>
          </cell>
          <cell r="T110">
            <v>2.4000000000000021</v>
          </cell>
          <cell r="U110">
            <v>-2.5599999999999987</v>
          </cell>
          <cell r="V110">
            <v>8.2200000000000024</v>
          </cell>
          <cell r="W110">
            <v>151.18306351183065</v>
          </cell>
          <cell r="X110">
            <v>34.22</v>
          </cell>
          <cell r="Y110">
            <v>5.0880975392164141</v>
          </cell>
          <cell r="Z110">
            <v>14.979999999999997</v>
          </cell>
          <cell r="AA110">
            <v>177.85862785862781</v>
          </cell>
          <cell r="AB110">
            <v>26.43</v>
          </cell>
          <cell r="AC110">
            <v>3.9146856254165745</v>
          </cell>
          <cell r="AD110">
            <v>2.1499999999999986</v>
          </cell>
          <cell r="AE110">
            <v>108.85502471169686</v>
          </cell>
          <cell r="AF110">
            <v>31.68</v>
          </cell>
          <cell r="AG110">
            <v>3.5825351411867148</v>
          </cell>
          <cell r="AH110">
            <v>45.24</v>
          </cell>
          <cell r="AI110">
            <v>42.120000000000005</v>
          </cell>
          <cell r="AJ110">
            <v>47.760000000000005</v>
          </cell>
          <cell r="AK110">
            <v>43.52</v>
          </cell>
          <cell r="AL110">
            <v>3.6648112436947899</v>
          </cell>
          <cell r="AM110">
            <v>1.3999999999999986</v>
          </cell>
          <cell r="AN110">
            <v>-4.240000000000002</v>
          </cell>
          <cell r="AO110">
            <v>11.840000000000003</v>
          </cell>
          <cell r="AP110">
            <v>137.37373737373738</v>
          </cell>
          <cell r="AQ110">
            <v>54.980000000000004</v>
          </cell>
          <cell r="AR110">
            <v>52.24</v>
          </cell>
          <cell r="AS110">
            <v>60.65</v>
          </cell>
          <cell r="AT110">
            <v>4.5002597017140307</v>
          </cell>
          <cell r="AU110">
            <v>8.4099999999999966</v>
          </cell>
          <cell r="AV110">
            <v>17.129999999999995</v>
          </cell>
          <cell r="AW110">
            <v>139.36121323529412</v>
          </cell>
        </row>
        <row r="111">
          <cell r="A111" t="str">
            <v>門</v>
          </cell>
          <cell r="B111" t="str">
            <v>薬部</v>
          </cell>
          <cell r="C111" t="str">
            <v>その他</v>
          </cell>
          <cell r="D111">
            <v>1.07</v>
          </cell>
          <cell r="E111">
            <v>0.23630742049469966</v>
          </cell>
          <cell r="F111">
            <v>1</v>
          </cell>
          <cell r="G111">
            <v>0.23175508123015595</v>
          </cell>
          <cell r="H111">
            <v>0.6</v>
          </cell>
          <cell r="I111">
            <v>0.84</v>
          </cell>
          <cell r="J111">
            <v>1.97</v>
          </cell>
          <cell r="K111">
            <v>0.30592912383141285</v>
          </cell>
          <cell r="L111">
            <v>1.37</v>
          </cell>
          <cell r="M111">
            <v>1.1299999999999999</v>
          </cell>
          <cell r="N111">
            <v>0.89999999999999991</v>
          </cell>
          <cell r="O111">
            <v>184.11214953271028</v>
          </cell>
          <cell r="P111">
            <v>0.5</v>
          </cell>
          <cell r="Q111">
            <v>0.70000000000000007</v>
          </cell>
          <cell r="R111">
            <v>0.71</v>
          </cell>
          <cell r="S111">
            <v>0.13061795168975476</v>
          </cell>
          <cell r="T111">
            <v>0.20999999999999996</v>
          </cell>
          <cell r="U111">
            <v>9.9999999999998979E-3</v>
          </cell>
          <cell r="V111">
            <v>-0.29000000000000004</v>
          </cell>
          <cell r="W111">
            <v>71</v>
          </cell>
          <cell r="X111">
            <v>0.97</v>
          </cell>
          <cell r="Y111">
            <v>0.1442271950040889</v>
          </cell>
          <cell r="Z111">
            <v>-1</v>
          </cell>
          <cell r="AA111">
            <v>49.238578680203041</v>
          </cell>
          <cell r="AB111">
            <v>0.78</v>
          </cell>
          <cell r="AC111">
            <v>0.11552988224838925</v>
          </cell>
          <cell r="AD111">
            <v>7.0000000000000062E-2</v>
          </cell>
          <cell r="AE111">
            <v>109.85915492957747</v>
          </cell>
          <cell r="AF111">
            <v>2.0700000000000003</v>
          </cell>
          <cell r="AG111">
            <v>0.23408610297526836</v>
          </cell>
          <cell r="AH111">
            <v>1.34</v>
          </cell>
          <cell r="AI111">
            <v>1.1000000000000001</v>
          </cell>
          <cell r="AJ111">
            <v>1.54</v>
          </cell>
          <cell r="AK111">
            <v>2.6799999999999997</v>
          </cell>
          <cell r="AL111">
            <v>0.22568231004370481</v>
          </cell>
          <cell r="AM111">
            <v>1.5799999999999996</v>
          </cell>
          <cell r="AN111">
            <v>1.1399999999999997</v>
          </cell>
          <cell r="AO111">
            <v>0.60999999999999943</v>
          </cell>
          <cell r="AP111">
            <v>129.46859903381639</v>
          </cell>
          <cell r="AQ111">
            <v>1.99</v>
          </cell>
          <cell r="AR111">
            <v>1.9000000000000001</v>
          </cell>
          <cell r="AS111">
            <v>1.75</v>
          </cell>
          <cell r="AT111">
            <v>0.1298508570156563</v>
          </cell>
          <cell r="AU111">
            <v>-0.15000000000000013</v>
          </cell>
          <cell r="AV111">
            <v>-0.92999999999999972</v>
          </cell>
          <cell r="AW111">
            <v>65.298507462686572</v>
          </cell>
        </row>
        <row r="112">
          <cell r="C112" t="str">
            <v>本社付替費用</v>
          </cell>
          <cell r="D112">
            <v>3.7800000000000002</v>
          </cell>
          <cell r="E112">
            <v>0.83480565371024729</v>
          </cell>
          <cell r="F112">
            <v>3.74</v>
          </cell>
          <cell r="G112">
            <v>0.86676400380078333</v>
          </cell>
          <cell r="H112">
            <v>3.38</v>
          </cell>
          <cell r="I112">
            <v>3.2600000000000002</v>
          </cell>
          <cell r="J112">
            <v>3.2600000000000002</v>
          </cell>
          <cell r="K112">
            <v>0.50625834705096739</v>
          </cell>
          <cell r="L112">
            <v>-0.11999999999999966</v>
          </cell>
          <cell r="M112">
            <v>0</v>
          </cell>
          <cell r="N112">
            <v>-0.52</v>
          </cell>
          <cell r="O112">
            <v>86.24338624338624</v>
          </cell>
          <cell r="P112">
            <v>3.5500000000000003</v>
          </cell>
          <cell r="Q112">
            <v>3.3200000000000003</v>
          </cell>
          <cell r="R112">
            <v>3</v>
          </cell>
          <cell r="S112">
            <v>0.55190683812572428</v>
          </cell>
          <cell r="T112">
            <v>-0.55000000000000027</v>
          </cell>
          <cell r="U112">
            <v>-0.32000000000000028</v>
          </cell>
          <cell r="V112">
            <v>-0.74000000000000021</v>
          </cell>
          <cell r="W112">
            <v>80.213903743315512</v>
          </cell>
          <cell r="X112">
            <v>3.04</v>
          </cell>
          <cell r="Y112">
            <v>0.45201100289941265</v>
          </cell>
          <cell r="Z112">
            <v>-0.2200000000000002</v>
          </cell>
          <cell r="AA112">
            <v>93.251533742331276</v>
          </cell>
          <cell r="AB112">
            <v>2.98</v>
          </cell>
          <cell r="AC112">
            <v>0.44138339628230761</v>
          </cell>
          <cell r="AD112">
            <v>-2.0000000000000018E-2</v>
          </cell>
          <cell r="AE112">
            <v>99.333333333333329</v>
          </cell>
          <cell r="AF112">
            <v>7.5200000000000005</v>
          </cell>
          <cell r="AG112">
            <v>0.85039975573624038</v>
          </cell>
          <cell r="AH112">
            <v>7.18</v>
          </cell>
          <cell r="AI112">
            <v>6.93</v>
          </cell>
          <cell r="AJ112">
            <v>6.58</v>
          </cell>
          <cell r="AK112">
            <v>6.26</v>
          </cell>
          <cell r="AL112">
            <v>0.52715345554984794</v>
          </cell>
          <cell r="AM112">
            <v>-0.66999999999999993</v>
          </cell>
          <cell r="AN112">
            <v>-0.32000000000000028</v>
          </cell>
          <cell r="AO112">
            <v>-1.2600000000000007</v>
          </cell>
          <cell r="AP112">
            <v>83.244680851063819</v>
          </cell>
          <cell r="AQ112">
            <v>6.63</v>
          </cell>
          <cell r="AR112">
            <v>6.0600000000000005</v>
          </cell>
          <cell r="AS112">
            <v>6.0200000000000005</v>
          </cell>
          <cell r="AT112">
            <v>0.44668694813385768</v>
          </cell>
          <cell r="AU112">
            <v>-4.0000000000000036E-2</v>
          </cell>
          <cell r="AV112">
            <v>-0.23999999999999932</v>
          </cell>
          <cell r="AW112">
            <v>96.16613418530352</v>
          </cell>
        </row>
        <row r="113">
          <cell r="C113" t="str">
            <v>計</v>
          </cell>
          <cell r="D113">
            <v>113.92</v>
          </cell>
          <cell r="E113">
            <v>25.159010600706715</v>
          </cell>
          <cell r="F113">
            <v>115.76</v>
          </cell>
          <cell r="G113">
            <v>26.827968203202857</v>
          </cell>
          <cell r="H113">
            <v>138.6</v>
          </cell>
          <cell r="I113">
            <v>155.49938999999998</v>
          </cell>
          <cell r="J113">
            <v>153.5</v>
          </cell>
          <cell r="K113">
            <v>23.837624623412118</v>
          </cell>
          <cell r="L113">
            <v>14.900000000000006</v>
          </cell>
          <cell r="M113">
            <v>-1.9993899999999769</v>
          </cell>
          <cell r="N113">
            <v>39.58</v>
          </cell>
          <cell r="O113">
            <v>134.7436797752809</v>
          </cell>
          <cell r="P113">
            <v>152.19</v>
          </cell>
          <cell r="Q113">
            <v>155.39973999999998</v>
          </cell>
          <cell r="R113">
            <v>148.61000000000001</v>
          </cell>
          <cell r="S113">
            <v>27.339625071287966</v>
          </cell>
          <cell r="T113">
            <v>-3.5799999999999841</v>
          </cell>
          <cell r="U113">
            <v>-6.7897399999999664</v>
          </cell>
          <cell r="V113">
            <v>32.850000000000009</v>
          </cell>
          <cell r="W113">
            <v>128.37767795438839</v>
          </cell>
          <cell r="X113">
            <v>176.23489999999998</v>
          </cell>
          <cell r="Y113">
            <v>26.203984833841343</v>
          </cell>
          <cell r="Z113">
            <v>22.734899999999982</v>
          </cell>
          <cell r="AA113">
            <v>114.81100977198695</v>
          </cell>
          <cell r="AB113">
            <v>163.42630000000003</v>
          </cell>
          <cell r="AC113">
            <v>24.205924609346077</v>
          </cell>
          <cell r="AD113">
            <v>14.816300000000012</v>
          </cell>
          <cell r="AE113">
            <v>109.96992127043941</v>
          </cell>
          <cell r="AF113">
            <v>229.68</v>
          </cell>
          <cell r="AG113">
            <v>25.973379773603682</v>
          </cell>
          <cell r="AH113">
            <v>257.11</v>
          </cell>
          <cell r="AI113">
            <v>290.78999999999996</v>
          </cell>
          <cell r="AJ113">
            <v>310.89912999999996</v>
          </cell>
          <cell r="AK113">
            <v>302.11</v>
          </cell>
          <cell r="AL113">
            <v>25.440627868396891</v>
          </cell>
          <cell r="AM113">
            <v>11.32000000000005</v>
          </cell>
          <cell r="AN113">
            <v>-8.7891299999999433</v>
          </cell>
          <cell r="AO113">
            <v>72.430000000000007</v>
          </cell>
          <cell r="AP113">
            <v>131.53517938000695</v>
          </cell>
          <cell r="AQ113">
            <v>287.18</v>
          </cell>
          <cell r="AR113">
            <v>337.14674000000002</v>
          </cell>
          <cell r="AS113">
            <v>339.66119999999995</v>
          </cell>
          <cell r="AT113">
            <v>25.203027379980703</v>
          </cell>
          <cell r="AU113">
            <v>2.5144599999999286</v>
          </cell>
          <cell r="AV113">
            <v>37.551199999999938</v>
          </cell>
          <cell r="AW113">
            <v>112.4296448313528</v>
          </cell>
        </row>
        <row r="114">
          <cell r="B114" t="str">
            <v>商品原価</v>
          </cell>
          <cell r="D114">
            <v>4.88</v>
          </cell>
          <cell r="E114">
            <v>67.59002770083103</v>
          </cell>
          <cell r="F114" t="str">
            <v xml:space="preserve"> </v>
          </cell>
          <cell r="G114" t="e">
            <v>#VALUE!</v>
          </cell>
          <cell r="H114">
            <v>4.97</v>
          </cell>
          <cell r="I114">
            <v>5.1084499999999995</v>
          </cell>
          <cell r="J114">
            <v>6.01</v>
          </cell>
          <cell r="K114">
            <v>69.399538106235553</v>
          </cell>
          <cell r="L114">
            <v>1.04</v>
          </cell>
          <cell r="M114">
            <v>0.9015500000000003</v>
          </cell>
          <cell r="N114">
            <v>1.1299999999999999</v>
          </cell>
          <cell r="O114">
            <v>123.15573770491804</v>
          </cell>
          <cell r="P114">
            <v>5.05</v>
          </cell>
          <cell r="Q114">
            <v>4.9428800000000006</v>
          </cell>
          <cell r="R114">
            <v>4.91</v>
          </cell>
          <cell r="S114">
            <v>66.711956521739125</v>
          </cell>
          <cell r="T114">
            <v>-0.13999999999999968</v>
          </cell>
          <cell r="U114">
            <v>-3.2880000000000464E-2</v>
          </cell>
          <cell r="V114" t="e">
            <v>#VALUE!</v>
          </cell>
          <cell r="W114" t="str">
            <v xml:space="preserve"> </v>
          </cell>
          <cell r="X114" t="str">
            <v xml:space="preserve"> </v>
          </cell>
          <cell r="Y114" t="e">
            <v>#VALUE!</v>
          </cell>
          <cell r="Z114" t="e">
            <v>#VALUE!</v>
          </cell>
          <cell r="AA114" t="e">
            <v>#VALUE!</v>
          </cell>
          <cell r="AB114">
            <v>4.3837000000000002</v>
          </cell>
          <cell r="AC114">
            <v>56.857328145265896</v>
          </cell>
          <cell r="AD114">
            <v>-0.52629999999999999</v>
          </cell>
          <cell r="AE114">
            <v>89.281059063136453</v>
          </cell>
          <cell r="AG114" t="str">
            <v xml:space="preserve"> </v>
          </cell>
          <cell r="AH114">
            <v>13.01</v>
          </cell>
          <cell r="AI114">
            <v>10.02</v>
          </cell>
          <cell r="AJ114">
            <v>10.05133</v>
          </cell>
          <cell r="AK114">
            <v>10.92</v>
          </cell>
          <cell r="AL114">
            <v>68.164794007490642</v>
          </cell>
          <cell r="AQ114">
            <v>11.950000000000001</v>
          </cell>
          <cell r="AR114">
            <v>10.03326</v>
          </cell>
          <cell r="AS114" t="str">
            <v xml:space="preserve"> </v>
          </cell>
          <cell r="AT114" t="e">
            <v>#VALUE!</v>
          </cell>
          <cell r="AW114" t="e">
            <v>#VALUE!</v>
          </cell>
        </row>
        <row r="115">
          <cell r="B115" t="str">
            <v>割</v>
          </cell>
          <cell r="C115" t="str">
            <v>自社品</v>
          </cell>
          <cell r="D115">
            <v>338.88</v>
          </cell>
          <cell r="E115">
            <v>74.840989399293278</v>
          </cell>
          <cell r="F115">
            <v>315.73</v>
          </cell>
          <cell r="G115">
            <v>73.172031796797143</v>
          </cell>
          <cell r="H115">
            <v>364.8</v>
          </cell>
          <cell r="I115">
            <v>482.57146</v>
          </cell>
          <cell r="J115">
            <v>490.44</v>
          </cell>
          <cell r="K115">
            <v>76.162375376587875</v>
          </cell>
          <cell r="L115">
            <v>125.63999999999999</v>
          </cell>
          <cell r="M115">
            <v>7.8685399999999959</v>
          </cell>
          <cell r="N115">
            <v>151.56</v>
          </cell>
          <cell r="O115">
            <v>144.72379603399435</v>
          </cell>
          <cell r="P115">
            <v>362.90000000000003</v>
          </cell>
          <cell r="Q115">
            <v>320.95007000000004</v>
          </cell>
          <cell r="R115">
            <v>394.96000000000004</v>
          </cell>
          <cell r="S115">
            <v>72.660374928712031</v>
          </cell>
          <cell r="T115">
            <v>32.06</v>
          </cell>
          <cell r="U115">
            <v>74.009929999999997</v>
          </cell>
          <cell r="V115">
            <v>79.230000000000018</v>
          </cell>
          <cell r="W115">
            <v>125.09422607924492</v>
          </cell>
          <cell r="X115">
            <v>496.31510000000003</v>
          </cell>
          <cell r="Y115">
            <v>73.796015166158639</v>
          </cell>
          <cell r="Z115">
            <v>5.8751000000000317</v>
          </cell>
          <cell r="AA115">
            <v>101.19792431286191</v>
          </cell>
          <cell r="AB115">
            <v>511.72369999999995</v>
          </cell>
          <cell r="AC115">
            <v>75.79407539065393</v>
          </cell>
          <cell r="AD115">
            <v>116.76369999999991</v>
          </cell>
          <cell r="AE115">
            <v>129.56342414421712</v>
          </cell>
          <cell r="AF115">
            <v>654.61</v>
          </cell>
          <cell r="AG115">
            <v>74.026620226396318</v>
          </cell>
          <cell r="AH115">
            <v>574.52</v>
          </cell>
          <cell r="AI115">
            <v>727.7</v>
          </cell>
          <cell r="AJ115">
            <v>803.52152999999998</v>
          </cell>
          <cell r="AK115">
            <v>885.40000000000009</v>
          </cell>
          <cell r="AL115">
            <v>74.559372131603098</v>
          </cell>
          <cell r="AM115">
            <v>157.70000000000005</v>
          </cell>
          <cell r="AN115">
            <v>81.878470000000107</v>
          </cell>
          <cell r="AO115">
            <v>230.79000000000008</v>
          </cell>
          <cell r="AP115">
            <v>135.25610668947925</v>
          </cell>
          <cell r="AQ115">
            <v>642.14</v>
          </cell>
          <cell r="AR115">
            <v>858.93587000000002</v>
          </cell>
          <cell r="AS115">
            <v>1008.0388</v>
          </cell>
          <cell r="AT115">
            <v>74.796972620019304</v>
          </cell>
          <cell r="AU115">
            <v>149.10293000000001</v>
          </cell>
          <cell r="AV115">
            <v>122.63879999999995</v>
          </cell>
          <cell r="AW115">
            <v>113.85123108199684</v>
          </cell>
        </row>
        <row r="116">
          <cell r="B116" t="str">
            <v>戻</v>
          </cell>
          <cell r="C116" t="str">
            <v>仕入品</v>
          </cell>
          <cell r="D116">
            <v>2.34</v>
          </cell>
          <cell r="E116">
            <v>32.409972299168977</v>
          </cell>
          <cell r="F116">
            <v>3.3000000000000003</v>
          </cell>
          <cell r="G116">
            <v>36.954087346024636</v>
          </cell>
          <cell r="H116">
            <v>2.33</v>
          </cell>
          <cell r="I116">
            <v>2.4306999999999999</v>
          </cell>
          <cell r="J116">
            <v>2.65</v>
          </cell>
          <cell r="K116">
            <v>30.600461893764429</v>
          </cell>
          <cell r="L116">
            <v>0.31999999999999984</v>
          </cell>
          <cell r="M116">
            <v>0.21930000000000005</v>
          </cell>
          <cell r="N116">
            <v>0.31000000000000005</v>
          </cell>
          <cell r="O116">
            <v>113.24786324786325</v>
          </cell>
          <cell r="P116">
            <v>2.15</v>
          </cell>
          <cell r="Q116">
            <v>2.2173099999999999</v>
          </cell>
          <cell r="R116">
            <v>2.4500000000000002</v>
          </cell>
          <cell r="S116">
            <v>33.288043478260867</v>
          </cell>
          <cell r="T116">
            <v>0.30000000000000027</v>
          </cell>
          <cell r="U116">
            <v>0.23269000000000029</v>
          </cell>
          <cell r="V116">
            <v>-0.85000000000000009</v>
          </cell>
          <cell r="W116">
            <v>74.242424242424249</v>
          </cell>
          <cell r="X116">
            <v>1.1949000000000001</v>
          </cell>
          <cell r="Y116">
            <v>19.620689655172416</v>
          </cell>
          <cell r="Z116">
            <v>-1.4550999999999998</v>
          </cell>
          <cell r="AA116">
            <v>45.090566037735854</v>
          </cell>
          <cell r="AB116">
            <v>3.3262999999999998</v>
          </cell>
          <cell r="AC116">
            <v>43.142671854734111</v>
          </cell>
          <cell r="AD116">
            <v>0.87629999999999963</v>
          </cell>
          <cell r="AE116">
            <v>135.76734693877549</v>
          </cell>
          <cell r="AF116">
            <v>5.6400000000000006</v>
          </cell>
          <cell r="AG116">
            <v>34.922600619195052</v>
          </cell>
          <cell r="AH116">
            <v>4.9400000000000004</v>
          </cell>
          <cell r="AI116">
            <v>4.4800000000000004</v>
          </cell>
          <cell r="AJ116">
            <v>4.6480099999999993</v>
          </cell>
          <cell r="AK116">
            <v>5.0999999999999996</v>
          </cell>
          <cell r="AL116">
            <v>31.835205992509362</v>
          </cell>
          <cell r="AM116">
            <v>0.61999999999999922</v>
          </cell>
          <cell r="AN116">
            <v>0.45199000000000034</v>
          </cell>
          <cell r="AO116">
            <v>-0.54000000000000092</v>
          </cell>
          <cell r="AP116">
            <v>90.425531914893597</v>
          </cell>
          <cell r="AQ116">
            <v>4.8600000000000003</v>
          </cell>
          <cell r="AR116">
            <v>4.5141300000000006</v>
          </cell>
          <cell r="AS116">
            <v>4.5212000000000003</v>
          </cell>
          <cell r="AT116">
            <v>32.762318840579709</v>
          </cell>
          <cell r="AU116">
            <v>7.0699999999996876E-3</v>
          </cell>
          <cell r="AV116">
            <v>-0.57879999999999932</v>
          </cell>
          <cell r="AW116">
            <v>88.650980392156882</v>
          </cell>
        </row>
        <row r="117">
          <cell r="B117" t="str">
            <v>前</v>
          </cell>
          <cell r="C117" t="str">
            <v>計</v>
          </cell>
          <cell r="D117">
            <v>341.22</v>
          </cell>
          <cell r="E117">
            <v>74.17503586800575</v>
          </cell>
          <cell r="F117">
            <v>319.03000000000003</v>
          </cell>
          <cell r="G117">
            <v>72.437673130193915</v>
          </cell>
          <cell r="H117">
            <v>367.13</v>
          </cell>
          <cell r="I117">
            <v>485.00216</v>
          </cell>
          <cell r="J117">
            <v>493.09000000000003</v>
          </cell>
          <cell r="K117">
            <v>75.557768924302792</v>
          </cell>
          <cell r="L117">
            <v>125.96000000000004</v>
          </cell>
          <cell r="M117">
            <v>8.0878400000000283</v>
          </cell>
          <cell r="N117">
            <v>151.87</v>
          </cell>
          <cell r="O117">
            <v>144.50794209014711</v>
          </cell>
          <cell r="P117">
            <v>365.05</v>
          </cell>
          <cell r="Q117">
            <v>323.16738000000004</v>
          </cell>
          <cell r="R117">
            <v>397.41</v>
          </cell>
          <cell r="S117">
            <v>72.134390938957765</v>
          </cell>
          <cell r="T117">
            <v>32.360000000000014</v>
          </cell>
          <cell r="U117">
            <v>74.242619999999988</v>
          </cell>
          <cell r="V117">
            <v>78.38</v>
          </cell>
          <cell r="W117">
            <v>124.56822242422344</v>
          </cell>
          <cell r="X117">
            <v>497.51</v>
          </cell>
          <cell r="Y117">
            <v>73.309855004125907</v>
          </cell>
          <cell r="Z117">
            <v>4.4199999999999591</v>
          </cell>
          <cell r="AA117">
            <v>100.89638808331136</v>
          </cell>
          <cell r="AB117">
            <v>515.04999999999995</v>
          </cell>
          <cell r="AC117">
            <v>75.425416630055935</v>
          </cell>
          <cell r="AD117">
            <v>117.63999999999993</v>
          </cell>
          <cell r="AE117">
            <v>129.6016708185501</v>
          </cell>
          <cell r="AF117">
            <v>660.25</v>
          </cell>
          <cell r="AG117">
            <v>73.325263204655499</v>
          </cell>
          <cell r="AH117">
            <v>579.46</v>
          </cell>
          <cell r="AI117">
            <v>732.18000000000006</v>
          </cell>
          <cell r="AJ117">
            <v>808.1695400000001</v>
          </cell>
          <cell r="AK117">
            <v>890.5</v>
          </cell>
          <cell r="AL117">
            <v>73.990677423911308</v>
          </cell>
          <cell r="AM117">
            <v>158.31999999999994</v>
          </cell>
          <cell r="AN117">
            <v>82.330459999999903</v>
          </cell>
          <cell r="AO117">
            <v>230.25</v>
          </cell>
          <cell r="AP117">
            <v>134.87315410829231</v>
          </cell>
          <cell r="AQ117">
            <v>647</v>
          </cell>
          <cell r="AR117">
            <v>863.45</v>
          </cell>
          <cell r="AS117">
            <v>1012.5600000000001</v>
          </cell>
          <cell r="AT117">
            <v>74.370914432611087</v>
          </cell>
          <cell r="AU117">
            <v>149.11000000000001</v>
          </cell>
          <cell r="AV117">
            <v>122.06000000000006</v>
          </cell>
          <cell r="AW117">
            <v>113.70690623245368</v>
          </cell>
        </row>
        <row r="118">
          <cell r="B118" t="str">
            <v xml:space="preserve"> 受取ﾛｲﾔﾘﾃｨ</v>
          </cell>
          <cell r="D118">
            <v>100.99000000000001</v>
          </cell>
          <cell r="F118">
            <v>105.66</v>
          </cell>
          <cell r="H118">
            <v>120.76</v>
          </cell>
          <cell r="I118">
            <v>134.0275</v>
          </cell>
          <cell r="J118">
            <v>134.16</v>
          </cell>
          <cell r="L118">
            <v>13.399999999999991</v>
          </cell>
          <cell r="M118">
            <v>0.13249999999999318</v>
          </cell>
          <cell r="N118">
            <v>33.169999999999987</v>
          </cell>
          <cell r="O118">
            <v>132.84483612238833</v>
          </cell>
          <cell r="P118">
            <v>132.27000000000001</v>
          </cell>
          <cell r="Q118">
            <v>127.81</v>
          </cell>
          <cell r="R118">
            <v>133.18</v>
          </cell>
          <cell r="T118">
            <v>0.90999999999999659</v>
          </cell>
          <cell r="U118">
            <v>5.3700000000000045</v>
          </cell>
          <cell r="V118">
            <v>27.52000000000001</v>
          </cell>
          <cell r="W118">
            <v>126.04580730645468</v>
          </cell>
          <cell r="X118">
            <v>153.29</v>
          </cell>
          <cell r="Z118">
            <v>19.129999999999995</v>
          </cell>
          <cell r="AA118">
            <v>114.25909361955873</v>
          </cell>
          <cell r="AB118">
            <v>174.85</v>
          </cell>
          <cell r="AD118">
            <v>41.669999999999987</v>
          </cell>
          <cell r="AE118">
            <v>131.28848175401711</v>
          </cell>
          <cell r="AF118">
            <v>206.65</v>
          </cell>
          <cell r="AH118">
            <v>163.49</v>
          </cell>
          <cell r="AI118">
            <v>253.03000000000003</v>
          </cell>
          <cell r="AJ118">
            <v>261.83749999999998</v>
          </cell>
          <cell r="AK118">
            <v>267.34000000000003</v>
          </cell>
          <cell r="AM118">
            <v>14.310000000000002</v>
          </cell>
          <cell r="AN118">
            <v>5.5025000000000546</v>
          </cell>
          <cell r="AO118">
            <v>60.690000000000026</v>
          </cell>
          <cell r="AP118">
            <v>129.36849745947254</v>
          </cell>
          <cell r="AQ118">
            <v>168.36</v>
          </cell>
          <cell r="AR118">
            <v>302.63</v>
          </cell>
          <cell r="AS118">
            <v>328.14</v>
          </cell>
          <cell r="AU118">
            <v>25.509999999999991</v>
          </cell>
          <cell r="AV118">
            <v>60.799999999999955</v>
          </cell>
          <cell r="AW118">
            <v>122.74257499812971</v>
          </cell>
        </row>
        <row r="119">
          <cell r="C119" t="str">
            <v>計</v>
          </cell>
          <cell r="D119">
            <v>442.21000000000004</v>
          </cell>
          <cell r="E119">
            <v>78.823906882230261</v>
          </cell>
          <cell r="F119">
            <v>424.69</v>
          </cell>
          <cell r="G119">
            <v>77.770656314093173</v>
          </cell>
          <cell r="H119">
            <v>487.89</v>
          </cell>
          <cell r="I119">
            <v>619.02966000000004</v>
          </cell>
          <cell r="J119">
            <v>627.25</v>
          </cell>
          <cell r="K119">
            <v>79.725710508922674</v>
          </cell>
          <cell r="L119">
            <v>139.36000000000001</v>
          </cell>
          <cell r="M119">
            <v>8.2203399999999647</v>
          </cell>
          <cell r="N119">
            <v>185.03999999999996</v>
          </cell>
          <cell r="O119">
            <v>141.84437258316183</v>
          </cell>
          <cell r="P119">
            <v>497.32</v>
          </cell>
          <cell r="Q119">
            <v>450.97737999999998</v>
          </cell>
          <cell r="R119">
            <v>530.59</v>
          </cell>
          <cell r="S119">
            <v>77.559164461855559</v>
          </cell>
          <cell r="T119">
            <v>33.270000000000039</v>
          </cell>
          <cell r="U119">
            <v>79.612620000000049</v>
          </cell>
          <cell r="V119">
            <v>105.90000000000003</v>
          </cell>
          <cell r="W119">
            <v>124.93583555063694</v>
          </cell>
          <cell r="X119">
            <v>650.80000000000007</v>
          </cell>
          <cell r="Y119">
            <v>78.227735506593106</v>
          </cell>
          <cell r="Z119">
            <v>23.550000000000068</v>
          </cell>
          <cell r="AA119">
            <v>103.75448385811082</v>
          </cell>
          <cell r="AB119">
            <v>689.9</v>
          </cell>
          <cell r="AC119">
            <v>80.435112100826615</v>
          </cell>
          <cell r="AD119">
            <v>159.30999999999995</v>
          </cell>
          <cell r="AE119">
            <v>130.02506643547747</v>
          </cell>
          <cell r="AF119">
            <v>866.90000000000009</v>
          </cell>
          <cell r="AG119">
            <v>78.304383564118538</v>
          </cell>
          <cell r="AH119">
            <v>742.95</v>
          </cell>
          <cell r="AI119">
            <v>985.21</v>
          </cell>
          <cell r="AJ119">
            <v>1070.00704</v>
          </cell>
          <cell r="AK119">
            <v>1157.8400000000001</v>
          </cell>
          <cell r="AL119">
            <v>78.71803762399125</v>
          </cell>
          <cell r="AM119">
            <v>172.63000000000011</v>
          </cell>
          <cell r="AN119">
            <v>87.832960000000185</v>
          </cell>
          <cell r="AO119">
            <v>290.94000000000005</v>
          </cell>
          <cell r="AP119">
            <v>133.56096435575037</v>
          </cell>
          <cell r="AQ119">
            <v>815.36</v>
          </cell>
          <cell r="AR119">
            <v>1166.08</v>
          </cell>
          <cell r="AS119">
            <v>1340.7</v>
          </cell>
          <cell r="AT119">
            <v>79.348263535427662</v>
          </cell>
          <cell r="AU119">
            <v>174.62000000000012</v>
          </cell>
          <cell r="AV119">
            <v>182.8599999999999</v>
          </cell>
          <cell r="AW119">
            <v>115.79320113314446</v>
          </cell>
        </row>
        <row r="120">
          <cell r="B120" t="str">
            <v>割</v>
          </cell>
          <cell r="C120" t="str">
            <v>自社品</v>
          </cell>
          <cell r="D120">
            <v>338.88</v>
          </cell>
          <cell r="E120">
            <v>74.840989399293278</v>
          </cell>
          <cell r="F120">
            <v>315.73</v>
          </cell>
          <cell r="G120">
            <v>73.172031796797143</v>
          </cell>
          <cell r="H120">
            <v>364.8</v>
          </cell>
          <cell r="I120">
            <v>482.57146</v>
          </cell>
          <cell r="J120">
            <v>490.44</v>
          </cell>
          <cell r="K120">
            <v>76.162375376587875</v>
          </cell>
          <cell r="L120">
            <v>125.63999999999999</v>
          </cell>
          <cell r="M120">
            <v>7.8685399999999959</v>
          </cell>
          <cell r="N120">
            <v>151.56</v>
          </cell>
          <cell r="O120">
            <v>144.72379603399435</v>
          </cell>
          <cell r="P120">
            <v>362.90000000000003</v>
          </cell>
          <cell r="Q120">
            <v>320.95007000000004</v>
          </cell>
          <cell r="R120">
            <v>394.96000000000004</v>
          </cell>
          <cell r="S120">
            <v>72.660374928712031</v>
          </cell>
          <cell r="T120">
            <v>32.06</v>
          </cell>
          <cell r="U120">
            <v>74.009929999999997</v>
          </cell>
          <cell r="V120">
            <v>79.230000000000018</v>
          </cell>
          <cell r="W120">
            <v>125.09422607924492</v>
          </cell>
          <cell r="X120">
            <v>496.31510000000003</v>
          </cell>
          <cell r="Y120">
            <v>73.796015166158639</v>
          </cell>
          <cell r="Z120">
            <v>5.8751000000000317</v>
          </cell>
          <cell r="AA120">
            <v>101.19792431286191</v>
          </cell>
          <cell r="AB120">
            <v>511.72369999999995</v>
          </cell>
          <cell r="AC120">
            <v>75.79407539065393</v>
          </cell>
          <cell r="AD120">
            <v>116.76369999999991</v>
          </cell>
          <cell r="AE120">
            <v>129.56342414421712</v>
          </cell>
          <cell r="AF120">
            <v>654.61</v>
          </cell>
          <cell r="AG120">
            <v>74.026620226396318</v>
          </cell>
          <cell r="AH120">
            <v>574.52</v>
          </cell>
          <cell r="AI120">
            <v>727.7</v>
          </cell>
          <cell r="AJ120">
            <v>803.52152999999998</v>
          </cell>
          <cell r="AK120">
            <v>885.40000000000009</v>
          </cell>
          <cell r="AL120">
            <v>74.559372131603098</v>
          </cell>
          <cell r="AM120">
            <v>157.70000000000005</v>
          </cell>
          <cell r="AN120">
            <v>81.878470000000107</v>
          </cell>
          <cell r="AO120">
            <v>230.79000000000008</v>
          </cell>
          <cell r="AP120">
            <v>135.25610668947925</v>
          </cell>
          <cell r="AQ120">
            <v>642.14</v>
          </cell>
          <cell r="AR120">
            <v>858.93587000000002</v>
          </cell>
          <cell r="AS120">
            <v>1008.0388</v>
          </cell>
          <cell r="AT120">
            <v>74.796972620019304</v>
          </cell>
          <cell r="AU120">
            <v>149.10293000000001</v>
          </cell>
          <cell r="AV120">
            <v>122.63879999999995</v>
          </cell>
          <cell r="AW120">
            <v>113.85123108199684</v>
          </cell>
        </row>
        <row r="121">
          <cell r="A121" t="str">
            <v>粗</v>
          </cell>
          <cell r="B121" t="str">
            <v>戻</v>
          </cell>
          <cell r="C121" t="str">
            <v>仕入品</v>
          </cell>
          <cell r="D121">
            <v>2.34</v>
          </cell>
          <cell r="E121">
            <v>32.409972299168977</v>
          </cell>
          <cell r="F121">
            <v>3.3000000000000003</v>
          </cell>
          <cell r="G121">
            <v>36.954087346024636</v>
          </cell>
          <cell r="H121">
            <v>2.33</v>
          </cell>
          <cell r="I121">
            <v>2.4306999999999999</v>
          </cell>
          <cell r="J121">
            <v>2.65</v>
          </cell>
          <cell r="K121">
            <v>30.600461893764429</v>
          </cell>
          <cell r="L121">
            <v>0.31999999999999984</v>
          </cell>
          <cell r="M121">
            <v>0.21930000000000005</v>
          </cell>
          <cell r="N121">
            <v>0.31000000000000005</v>
          </cell>
          <cell r="O121">
            <v>113.24786324786325</v>
          </cell>
          <cell r="P121">
            <v>2.15</v>
          </cell>
          <cell r="Q121">
            <v>2.2173099999999999</v>
          </cell>
          <cell r="R121">
            <v>2.4500000000000002</v>
          </cell>
          <cell r="S121">
            <v>33.288043478260867</v>
          </cell>
          <cell r="T121">
            <v>0.30000000000000027</v>
          </cell>
          <cell r="U121">
            <v>0.23269000000000029</v>
          </cell>
          <cell r="V121">
            <v>-0.85000000000000009</v>
          </cell>
          <cell r="W121">
            <v>74.242424242424249</v>
          </cell>
          <cell r="X121">
            <v>1.1949000000000001</v>
          </cell>
          <cell r="Y121">
            <v>19.620689655172416</v>
          </cell>
          <cell r="Z121">
            <v>-1.4550999999999998</v>
          </cell>
          <cell r="AA121">
            <v>45.090566037735854</v>
          </cell>
          <cell r="AB121">
            <v>3.3262999999999998</v>
          </cell>
          <cell r="AC121">
            <v>43.142671854734111</v>
          </cell>
          <cell r="AD121">
            <v>0.87629999999999963</v>
          </cell>
          <cell r="AE121">
            <v>135.76734693877549</v>
          </cell>
          <cell r="AF121">
            <v>5.6400000000000006</v>
          </cell>
          <cell r="AG121">
            <v>34.922600619195052</v>
          </cell>
          <cell r="AH121">
            <v>4.9400000000000004</v>
          </cell>
          <cell r="AI121">
            <v>4.4800000000000004</v>
          </cell>
          <cell r="AJ121">
            <v>4.6480099999999993</v>
          </cell>
          <cell r="AK121">
            <v>5.0999999999999996</v>
          </cell>
          <cell r="AL121">
            <v>31.835205992509362</v>
          </cell>
          <cell r="AM121">
            <v>0.61999999999999922</v>
          </cell>
          <cell r="AN121">
            <v>0.45199000000000034</v>
          </cell>
          <cell r="AO121">
            <v>-0.54000000000000092</v>
          </cell>
          <cell r="AP121">
            <v>90.425531914893597</v>
          </cell>
          <cell r="AQ121">
            <v>4.8600000000000003</v>
          </cell>
          <cell r="AR121">
            <v>4.5141300000000006</v>
          </cell>
          <cell r="AS121">
            <v>4.5212000000000003</v>
          </cell>
          <cell r="AT121">
            <v>32.762318840579709</v>
          </cell>
          <cell r="AU121">
            <v>7.0699999999996876E-3</v>
          </cell>
          <cell r="AV121">
            <v>-0.57879999999999932</v>
          </cell>
          <cell r="AW121">
            <v>88.650980392156882</v>
          </cell>
        </row>
        <row r="122">
          <cell r="A122" t="str">
            <v>利</v>
          </cell>
          <cell r="B122" t="str">
            <v>後</v>
          </cell>
          <cell r="C122" t="str">
            <v>計</v>
          </cell>
          <cell r="D122">
            <v>341.22</v>
          </cell>
          <cell r="E122">
            <v>74.17503586800575</v>
          </cell>
          <cell r="F122">
            <v>319.03000000000003</v>
          </cell>
          <cell r="G122">
            <v>72.437673130193915</v>
          </cell>
          <cell r="H122">
            <v>367.13</v>
          </cell>
          <cell r="I122">
            <v>485.00216</v>
          </cell>
          <cell r="J122">
            <v>493.09000000000003</v>
          </cell>
          <cell r="K122">
            <v>75.557768924302792</v>
          </cell>
          <cell r="L122">
            <v>125.96000000000004</v>
          </cell>
          <cell r="M122">
            <v>8.0878400000000283</v>
          </cell>
          <cell r="N122">
            <v>151.87</v>
          </cell>
          <cell r="O122">
            <v>144.50794209014711</v>
          </cell>
          <cell r="P122">
            <v>365.05</v>
          </cell>
          <cell r="Q122">
            <v>323.16738000000004</v>
          </cell>
          <cell r="R122">
            <v>397.41</v>
          </cell>
          <cell r="S122">
            <v>72.134390938957765</v>
          </cell>
          <cell r="T122">
            <v>32.360000000000014</v>
          </cell>
          <cell r="U122">
            <v>74.242619999999988</v>
          </cell>
          <cell r="V122">
            <v>78.38</v>
          </cell>
          <cell r="W122">
            <v>124.56822242422344</v>
          </cell>
          <cell r="X122">
            <v>497.51</v>
          </cell>
          <cell r="Y122">
            <v>73.309855004125907</v>
          </cell>
          <cell r="Z122">
            <v>4.4199999999999591</v>
          </cell>
          <cell r="AA122">
            <v>100.89638808331136</v>
          </cell>
          <cell r="AB122">
            <v>515.04999999999995</v>
          </cell>
          <cell r="AC122">
            <v>75.425416630055935</v>
          </cell>
          <cell r="AD122">
            <v>117.63999999999993</v>
          </cell>
          <cell r="AE122">
            <v>129.6016708185501</v>
          </cell>
          <cell r="AF122">
            <v>660.25</v>
          </cell>
          <cell r="AG122">
            <v>73.325263204655499</v>
          </cell>
          <cell r="AH122">
            <v>579.46</v>
          </cell>
          <cell r="AI122">
            <v>732.18000000000006</v>
          </cell>
          <cell r="AJ122">
            <v>808.1695400000001</v>
          </cell>
          <cell r="AK122">
            <v>890.5</v>
          </cell>
          <cell r="AL122">
            <v>73.990677423911308</v>
          </cell>
          <cell r="AM122">
            <v>158.31999999999994</v>
          </cell>
          <cell r="AN122">
            <v>82.330459999999903</v>
          </cell>
          <cell r="AO122">
            <v>230.25</v>
          </cell>
          <cell r="AP122">
            <v>134.87315410829231</v>
          </cell>
          <cell r="AQ122">
            <v>647</v>
          </cell>
          <cell r="AR122">
            <v>863.45</v>
          </cell>
          <cell r="AS122">
            <v>1012.5600000000001</v>
          </cell>
          <cell r="AT122">
            <v>74.370914432611087</v>
          </cell>
          <cell r="AU122">
            <v>149.11000000000001</v>
          </cell>
          <cell r="AV122">
            <v>122.06000000000006</v>
          </cell>
          <cell r="AW122">
            <v>113.70690623245368</v>
          </cell>
        </row>
        <row r="123">
          <cell r="A123" t="str">
            <v>益</v>
          </cell>
          <cell r="B123" t="str">
            <v xml:space="preserve"> 受取ﾛｲﾔﾘﾃｨ</v>
          </cell>
          <cell r="D123">
            <v>100.99000000000001</v>
          </cell>
          <cell r="F123">
            <v>105.66</v>
          </cell>
          <cell r="H123">
            <v>120.76</v>
          </cell>
          <cell r="I123">
            <v>134.0275</v>
          </cell>
          <cell r="J123">
            <v>134.16</v>
          </cell>
          <cell r="L123">
            <v>13.399999999999991</v>
          </cell>
          <cell r="M123">
            <v>0.13249999999999318</v>
          </cell>
          <cell r="N123">
            <v>33.169999999999987</v>
          </cell>
          <cell r="O123">
            <v>132.84483612238833</v>
          </cell>
          <cell r="P123">
            <v>132.27000000000001</v>
          </cell>
          <cell r="Q123">
            <v>127.81</v>
          </cell>
          <cell r="R123">
            <v>133.18</v>
          </cell>
          <cell r="T123">
            <v>0.90999999999999659</v>
          </cell>
          <cell r="U123">
            <v>5.3700000000000045</v>
          </cell>
          <cell r="V123">
            <v>27.52000000000001</v>
          </cell>
          <cell r="W123">
            <v>126.04580730645468</v>
          </cell>
          <cell r="X123">
            <v>153.29</v>
          </cell>
          <cell r="Z123">
            <v>19.129999999999995</v>
          </cell>
          <cell r="AA123">
            <v>114.25909361955873</v>
          </cell>
          <cell r="AB123">
            <v>174.85</v>
          </cell>
          <cell r="AD123">
            <v>41.669999999999987</v>
          </cell>
          <cell r="AE123">
            <v>131.28848175401711</v>
          </cell>
          <cell r="AF123">
            <v>206.65</v>
          </cell>
          <cell r="AH123">
            <v>163.49</v>
          </cell>
          <cell r="AI123">
            <v>253.03000000000003</v>
          </cell>
          <cell r="AJ123">
            <v>261.83749999999998</v>
          </cell>
          <cell r="AK123">
            <v>267.34000000000003</v>
          </cell>
          <cell r="AM123">
            <v>14.310000000000002</v>
          </cell>
          <cell r="AN123">
            <v>5.5025000000000546</v>
          </cell>
          <cell r="AO123">
            <v>60.690000000000026</v>
          </cell>
          <cell r="AP123">
            <v>129.36849745947254</v>
          </cell>
          <cell r="AQ123">
            <v>168.36</v>
          </cell>
          <cell r="AR123">
            <v>302.63</v>
          </cell>
          <cell r="AS123">
            <v>328.14</v>
          </cell>
          <cell r="AU123">
            <v>25.509999999999991</v>
          </cell>
          <cell r="AV123">
            <v>60.799999999999955</v>
          </cell>
          <cell r="AW123">
            <v>122.74257499812971</v>
          </cell>
        </row>
        <row r="124">
          <cell r="C124" t="str">
            <v>計</v>
          </cell>
          <cell r="D124">
            <v>442.21000000000004</v>
          </cell>
          <cell r="E124">
            <v>78.823906882230261</v>
          </cell>
          <cell r="F124">
            <v>424.69</v>
          </cell>
          <cell r="G124">
            <v>77.770656314093173</v>
          </cell>
          <cell r="H124">
            <v>487.89</v>
          </cell>
          <cell r="I124">
            <v>619.02966000000004</v>
          </cell>
          <cell r="J124">
            <v>627.25</v>
          </cell>
          <cell r="K124">
            <v>79.725710508922674</v>
          </cell>
          <cell r="L124">
            <v>139.36000000000001</v>
          </cell>
          <cell r="M124">
            <v>8.2203399999999647</v>
          </cell>
          <cell r="N124">
            <v>185.03999999999996</v>
          </cell>
          <cell r="O124">
            <v>141.84437258316183</v>
          </cell>
          <cell r="P124">
            <v>497.32</v>
          </cell>
          <cell r="Q124">
            <v>450.97737999999998</v>
          </cell>
          <cell r="R124">
            <v>530.59</v>
          </cell>
          <cell r="S124">
            <v>77.559164461855559</v>
          </cell>
          <cell r="T124">
            <v>33.270000000000039</v>
          </cell>
          <cell r="U124">
            <v>79.612620000000049</v>
          </cell>
          <cell r="V124">
            <v>105.90000000000003</v>
          </cell>
          <cell r="W124">
            <v>124.93583555063694</v>
          </cell>
          <cell r="X124">
            <v>650.80000000000007</v>
          </cell>
          <cell r="Y124">
            <v>78.227735506593106</v>
          </cell>
          <cell r="Z124">
            <v>23.550000000000068</v>
          </cell>
          <cell r="AA124">
            <v>103.75448385811082</v>
          </cell>
          <cell r="AB124">
            <v>689.9</v>
          </cell>
          <cell r="AC124">
            <v>80.435112100826615</v>
          </cell>
          <cell r="AD124">
            <v>159.30999999999995</v>
          </cell>
          <cell r="AE124">
            <v>130.02506643547747</v>
          </cell>
          <cell r="AF124">
            <v>866.90000000000009</v>
          </cell>
          <cell r="AG124">
            <v>78.304383564118538</v>
          </cell>
          <cell r="AH124">
            <v>742.95</v>
          </cell>
          <cell r="AI124">
            <v>985.21</v>
          </cell>
          <cell r="AJ124">
            <v>1070.00704</v>
          </cell>
          <cell r="AK124">
            <v>1157.8400000000001</v>
          </cell>
          <cell r="AL124">
            <v>78.71803762399125</v>
          </cell>
          <cell r="AM124">
            <v>172.63000000000011</v>
          </cell>
          <cell r="AN124">
            <v>87.832960000000185</v>
          </cell>
          <cell r="AO124">
            <v>290.94000000000005</v>
          </cell>
          <cell r="AP124">
            <v>133.56096435575037</v>
          </cell>
          <cell r="AQ124">
            <v>815.36</v>
          </cell>
          <cell r="AR124">
            <v>1166.08</v>
          </cell>
          <cell r="AS124">
            <v>1340.7</v>
          </cell>
          <cell r="AT124">
            <v>79.348263535427662</v>
          </cell>
          <cell r="AU124">
            <v>174.62000000000012</v>
          </cell>
          <cell r="AV124">
            <v>182.8599999999999</v>
          </cell>
          <cell r="AW124">
            <v>115.79320113314446</v>
          </cell>
        </row>
        <row r="125">
          <cell r="C125" t="str">
            <v>研 究 会 費</v>
          </cell>
          <cell r="D125">
            <v>4.3899999999999997</v>
          </cell>
          <cell r="E125">
            <v>0.96952296819787975</v>
          </cell>
          <cell r="F125">
            <v>3.98</v>
          </cell>
          <cell r="G125">
            <v>0.9223852232960208</v>
          </cell>
          <cell r="H125">
            <v>2.64</v>
          </cell>
          <cell r="I125">
            <v>2.5</v>
          </cell>
          <cell r="J125">
            <v>2.82</v>
          </cell>
          <cell r="K125">
            <v>0.43792899959623555</v>
          </cell>
          <cell r="L125">
            <v>0.17999999999999972</v>
          </cell>
          <cell r="M125">
            <v>0.31999999999999984</v>
          </cell>
          <cell r="N125">
            <v>-1.5699999999999998</v>
          </cell>
          <cell r="O125">
            <v>64.236902050113898</v>
          </cell>
          <cell r="P125">
            <v>4.99</v>
          </cell>
          <cell r="Q125">
            <v>4.97</v>
          </cell>
          <cell r="R125">
            <v>4.46</v>
          </cell>
          <cell r="S125">
            <v>0.82050149934691019</v>
          </cell>
          <cell r="T125">
            <v>-0.53000000000000025</v>
          </cell>
          <cell r="U125">
            <v>-0.50999999999999979</v>
          </cell>
          <cell r="V125">
            <v>0.48</v>
          </cell>
          <cell r="W125">
            <v>112.0603015075377</v>
          </cell>
          <cell r="X125">
            <v>2.86</v>
          </cell>
          <cell r="Y125">
            <v>0.42524719351721052</v>
          </cell>
          <cell r="Z125">
            <v>4.0000000000000036E-2</v>
          </cell>
          <cell r="AA125">
            <v>101.41843971631207</v>
          </cell>
          <cell r="AB125">
            <v>4.7700000000000005</v>
          </cell>
          <cell r="AC125">
            <v>0.70650966451899588</v>
          </cell>
          <cell r="AD125">
            <v>0.3100000000000005</v>
          </cell>
          <cell r="AE125">
            <v>106.95067264573991</v>
          </cell>
          <cell r="AF125">
            <v>8.3699999999999992</v>
          </cell>
          <cell r="AG125">
            <v>0.94652206855217169</v>
          </cell>
          <cell r="AH125">
            <v>0</v>
          </cell>
          <cell r="AI125">
            <v>7.6300000000000008</v>
          </cell>
          <cell r="AJ125">
            <v>7.47</v>
          </cell>
          <cell r="AK125">
            <v>7.2799999999999994</v>
          </cell>
          <cell r="AL125">
            <v>0.61304746907394447</v>
          </cell>
          <cell r="AM125">
            <v>-0.35000000000000142</v>
          </cell>
          <cell r="AN125">
            <v>-0.19000000000000039</v>
          </cell>
          <cell r="AO125">
            <v>-1.0899999999999999</v>
          </cell>
          <cell r="AP125">
            <v>86.977299880525678</v>
          </cell>
          <cell r="AQ125">
            <v>0</v>
          </cell>
          <cell r="AR125">
            <v>9.42</v>
          </cell>
          <cell r="AS125">
            <v>7.63</v>
          </cell>
          <cell r="AT125">
            <v>0.56614973658826151</v>
          </cell>
          <cell r="AU125">
            <v>-1.79</v>
          </cell>
          <cell r="AV125">
            <v>0.35000000000000053</v>
          </cell>
          <cell r="AW125">
            <v>104.80769230769231</v>
          </cell>
        </row>
        <row r="126">
          <cell r="B126" t="str">
            <v>販</v>
          </cell>
          <cell r="C126" t="str">
            <v>宣　伝　費</v>
          </cell>
          <cell r="D126">
            <v>1.34</v>
          </cell>
          <cell r="E126">
            <v>0.29593639575971736</v>
          </cell>
          <cell r="F126">
            <v>1.44</v>
          </cell>
          <cell r="G126">
            <v>0.33372731697142455</v>
          </cell>
          <cell r="H126">
            <v>3.3200000000000003</v>
          </cell>
          <cell r="I126">
            <v>1.73</v>
          </cell>
          <cell r="J126">
            <v>0.98</v>
          </cell>
          <cell r="K126">
            <v>0.15218809205826628</v>
          </cell>
          <cell r="L126">
            <v>-2.3400000000000003</v>
          </cell>
          <cell r="M126">
            <v>-0.75</v>
          </cell>
          <cell r="N126">
            <v>-0.3600000000000001</v>
          </cell>
          <cell r="O126">
            <v>73.134328358208947</v>
          </cell>
          <cell r="P126">
            <v>1.75</v>
          </cell>
          <cell r="Q126">
            <v>2.12</v>
          </cell>
          <cell r="R126">
            <v>2.59</v>
          </cell>
          <cell r="S126">
            <v>0.47647957024854204</v>
          </cell>
          <cell r="T126">
            <v>0.83999999999999986</v>
          </cell>
          <cell r="U126">
            <v>0.46999999999999975</v>
          </cell>
          <cell r="V126">
            <v>1.1499999999999999</v>
          </cell>
          <cell r="W126">
            <v>179.86111111111111</v>
          </cell>
          <cell r="X126">
            <v>1.34</v>
          </cell>
          <cell r="Y126">
            <v>0.19924169206750425</v>
          </cell>
          <cell r="Z126">
            <v>0.3600000000000001</v>
          </cell>
          <cell r="AA126">
            <v>136.73469387755105</v>
          </cell>
          <cell r="AB126">
            <v>1.85</v>
          </cell>
          <cell r="AC126">
            <v>0.27401318225579502</v>
          </cell>
          <cell r="AD126">
            <v>-0.73999999999999977</v>
          </cell>
          <cell r="AE126">
            <v>71.428571428571445</v>
          </cell>
          <cell r="AF126">
            <v>2.7800000000000002</v>
          </cell>
          <cell r="AG126">
            <v>0.31437650544504636</v>
          </cell>
          <cell r="AH126">
            <v>0.16</v>
          </cell>
          <cell r="AI126">
            <v>5.07</v>
          </cell>
          <cell r="AJ126">
            <v>3.85</v>
          </cell>
          <cell r="AK126">
            <v>3.57</v>
          </cell>
          <cell r="AL126">
            <v>0.30062904733433821</v>
          </cell>
          <cell r="AM126">
            <v>-1.5000000000000004</v>
          </cell>
          <cell r="AN126">
            <v>-0.28000000000000025</v>
          </cell>
          <cell r="AO126">
            <v>0.78999999999999959</v>
          </cell>
          <cell r="AP126">
            <v>128.41726618705033</v>
          </cell>
          <cell r="AQ126">
            <v>0.16</v>
          </cell>
          <cell r="AR126">
            <v>4.3899999999999997</v>
          </cell>
          <cell r="AS126">
            <v>3.19</v>
          </cell>
          <cell r="AT126">
            <v>0.23669956221711061</v>
          </cell>
          <cell r="AU126">
            <v>-1.1999999999999997</v>
          </cell>
          <cell r="AV126">
            <v>-0.37999999999999989</v>
          </cell>
          <cell r="AW126">
            <v>89.355742296918777</v>
          </cell>
        </row>
        <row r="127">
          <cell r="A127" t="str">
            <v>営</v>
          </cell>
          <cell r="B127" t="str">
            <v>売</v>
          </cell>
          <cell r="C127" t="str">
            <v>販　促　費</v>
          </cell>
          <cell r="D127">
            <v>0.32</v>
          </cell>
          <cell r="E127">
            <v>7.0671378091872794E-2</v>
          </cell>
          <cell r="F127">
            <v>1.62</v>
          </cell>
          <cell r="G127">
            <v>0.3754432315928527</v>
          </cell>
          <cell r="H127">
            <v>0.62</v>
          </cell>
          <cell r="I127">
            <v>0.64</v>
          </cell>
          <cell r="J127">
            <v>0.53</v>
          </cell>
          <cell r="K127">
            <v>8.2305804888654216E-2</v>
          </cell>
          <cell r="L127">
            <v>-8.9999999999999969E-2</v>
          </cell>
          <cell r="M127">
            <v>-0.10999999999999999</v>
          </cell>
          <cell r="N127">
            <v>0.21000000000000002</v>
          </cell>
          <cell r="O127">
            <v>165.625</v>
          </cell>
          <cell r="P127">
            <v>0.8</v>
          </cell>
          <cell r="Q127">
            <v>1.07</v>
          </cell>
          <cell r="R127">
            <v>0.88</v>
          </cell>
          <cell r="S127">
            <v>0.16189267251687914</v>
          </cell>
          <cell r="T127">
            <v>7.999999999999996E-2</v>
          </cell>
          <cell r="U127">
            <v>-0.19000000000000006</v>
          </cell>
          <cell r="V127">
            <v>-0.7400000000000001</v>
          </cell>
          <cell r="W127">
            <v>54.320987654320987</v>
          </cell>
          <cell r="X127">
            <v>0.8</v>
          </cell>
          <cell r="Y127">
            <v>0.11895026392089807</v>
          </cell>
          <cell r="Z127">
            <v>0.27</v>
          </cell>
          <cell r="AA127">
            <v>150.9433962264151</v>
          </cell>
          <cell r="AB127">
            <v>1.57</v>
          </cell>
          <cell r="AC127">
            <v>0.23254091683329631</v>
          </cell>
          <cell r="AD127">
            <v>0.69000000000000006</v>
          </cell>
          <cell r="AE127">
            <v>178.40909090909091</v>
          </cell>
          <cell r="AF127">
            <v>1.9400000000000002</v>
          </cell>
          <cell r="AG127">
            <v>0.21938504336812586</v>
          </cell>
          <cell r="AH127">
            <v>12.55</v>
          </cell>
          <cell r="AI127">
            <v>1.42</v>
          </cell>
          <cell r="AJ127">
            <v>1.71</v>
          </cell>
          <cell r="AK127">
            <v>1.4100000000000001</v>
          </cell>
          <cell r="AL127">
            <v>0.11873584222448652</v>
          </cell>
          <cell r="AM127">
            <v>-9.9999999999997868E-3</v>
          </cell>
          <cell r="AN127">
            <v>-0.29999999999999982</v>
          </cell>
          <cell r="AO127">
            <v>-0.53</v>
          </cell>
          <cell r="AP127">
            <v>72.680412371134011</v>
          </cell>
          <cell r="AQ127">
            <v>15.15</v>
          </cell>
          <cell r="AR127">
            <v>2.4900000000000002</v>
          </cell>
          <cell r="AS127">
            <v>2.37</v>
          </cell>
          <cell r="AT127">
            <v>0.17585516064406026</v>
          </cell>
          <cell r="AU127">
            <v>-0.12000000000000011</v>
          </cell>
          <cell r="AV127">
            <v>0.96</v>
          </cell>
          <cell r="AW127">
            <v>168.08510638297872</v>
          </cell>
        </row>
        <row r="128">
          <cell r="B128" t="str">
            <v>費</v>
          </cell>
          <cell r="C128" t="str">
            <v xml:space="preserve">供試品費 </v>
          </cell>
          <cell r="D128">
            <v>2.33</v>
          </cell>
          <cell r="E128">
            <v>0.51457597173144876</v>
          </cell>
          <cell r="F128">
            <v>4.79</v>
          </cell>
          <cell r="G128">
            <v>1.1101068390924471</v>
          </cell>
          <cell r="H128">
            <v>5.54</v>
          </cell>
          <cell r="I128">
            <v>3.29</v>
          </cell>
          <cell r="J128">
            <v>3.18</v>
          </cell>
          <cell r="K128">
            <v>0.4938348293319253</v>
          </cell>
          <cell r="L128">
            <v>-2.36</v>
          </cell>
          <cell r="M128">
            <v>-0.10999999999999988</v>
          </cell>
          <cell r="N128">
            <v>0.85000000000000009</v>
          </cell>
          <cell r="O128">
            <v>136.48068669527896</v>
          </cell>
          <cell r="P128">
            <v>2.75</v>
          </cell>
          <cell r="Q128">
            <v>1.95</v>
          </cell>
          <cell r="R128">
            <v>5.09</v>
          </cell>
          <cell r="S128">
            <v>0.93640193535331229</v>
          </cell>
          <cell r="T128">
            <v>2.34</v>
          </cell>
          <cell r="U128">
            <v>3.1399999999999997</v>
          </cell>
          <cell r="V128">
            <v>0.29999999999999982</v>
          </cell>
          <cell r="W128">
            <v>106.26304801670146</v>
          </cell>
          <cell r="X128">
            <v>6.23</v>
          </cell>
          <cell r="Y128">
            <v>0.92632518028399369</v>
          </cell>
          <cell r="Z128">
            <v>3.0500000000000003</v>
          </cell>
          <cell r="AA128">
            <v>195.91194968553461</v>
          </cell>
          <cell r="AB128">
            <v>7.0600000000000005</v>
          </cell>
          <cell r="AC128">
            <v>1.0456935495815745</v>
          </cell>
          <cell r="AD128">
            <v>1.9700000000000006</v>
          </cell>
          <cell r="AE128">
            <v>138.70333988212181</v>
          </cell>
          <cell r="AF128">
            <v>7.12</v>
          </cell>
          <cell r="AG128">
            <v>0.80516572617580218</v>
          </cell>
          <cell r="AH128">
            <v>5.24</v>
          </cell>
          <cell r="AI128">
            <v>8.2899999999999991</v>
          </cell>
          <cell r="AJ128">
            <v>5.24</v>
          </cell>
          <cell r="AK128">
            <v>8.27</v>
          </cell>
          <cell r="AL128">
            <v>0.69641518808262648</v>
          </cell>
          <cell r="AM128">
            <v>-1.9999999999999574E-2</v>
          </cell>
          <cell r="AN128">
            <v>3.0299999999999994</v>
          </cell>
          <cell r="AO128">
            <v>1.1499999999999995</v>
          </cell>
          <cell r="AP128">
            <v>116.15168539325842</v>
          </cell>
          <cell r="AQ128">
            <v>5.49</v>
          </cell>
          <cell r="AR128">
            <v>5.66</v>
          </cell>
          <cell r="AS128">
            <v>13.290000000000001</v>
          </cell>
          <cell r="AT128">
            <v>0.98612450842175559</v>
          </cell>
          <cell r="AU128">
            <v>7.6300000000000008</v>
          </cell>
          <cell r="AV128">
            <v>5.0200000000000014</v>
          </cell>
          <cell r="AW128">
            <v>160.70133010882711</v>
          </cell>
        </row>
        <row r="129">
          <cell r="C129" t="str">
            <v>計</v>
          </cell>
          <cell r="D129">
            <v>8.3800000000000008</v>
          </cell>
          <cell r="E129">
            <v>1.850706713780919</v>
          </cell>
          <cell r="F129">
            <v>11.83</v>
          </cell>
          <cell r="G129">
            <v>2.7416626109527451</v>
          </cell>
          <cell r="H129">
            <v>12.120000000000001</v>
          </cell>
          <cell r="I129">
            <v>8.16</v>
          </cell>
          <cell r="J129">
            <v>7.51</v>
          </cell>
          <cell r="K129">
            <v>1.1662577258750815</v>
          </cell>
          <cell r="L129">
            <v>-4.6100000000000012</v>
          </cell>
          <cell r="M129">
            <v>-0.65000000000000036</v>
          </cell>
          <cell r="N129">
            <v>-0.87000000000000099</v>
          </cell>
          <cell r="O129">
            <v>89.618138424820998</v>
          </cell>
          <cell r="P129">
            <v>10.290000000000001</v>
          </cell>
          <cell r="Q129">
            <v>10.11</v>
          </cell>
          <cell r="R129">
            <v>13.02</v>
          </cell>
          <cell r="S129">
            <v>2.3952756774656434</v>
          </cell>
          <cell r="T129">
            <v>2.7299999999999986</v>
          </cell>
          <cell r="U129">
            <v>2.91</v>
          </cell>
          <cell r="V129">
            <v>1.1899999999999995</v>
          </cell>
          <cell r="W129">
            <v>110.05917159763312</v>
          </cell>
          <cell r="X129">
            <v>11.23</v>
          </cell>
          <cell r="Y129">
            <v>1.6697643297896068</v>
          </cell>
          <cell r="Z129">
            <v>3.7200000000000006</v>
          </cell>
          <cell r="AA129">
            <v>149.53395472703065</v>
          </cell>
          <cell r="AB129">
            <v>15.25</v>
          </cell>
          <cell r="AC129">
            <v>2.2587573131896614</v>
          </cell>
          <cell r="AD129">
            <v>2.2300000000000004</v>
          </cell>
          <cell r="AE129">
            <v>117.12749615975422</v>
          </cell>
          <cell r="AF129">
            <v>20.21</v>
          </cell>
          <cell r="AG129">
            <v>2.285449343541146</v>
          </cell>
          <cell r="AH129">
            <v>17.95</v>
          </cell>
          <cell r="AI129">
            <v>22.410000000000004</v>
          </cell>
          <cell r="AJ129">
            <v>18.27</v>
          </cell>
          <cell r="AK129">
            <v>20.53</v>
          </cell>
          <cell r="AL129">
            <v>1.728827546715396</v>
          </cell>
          <cell r="AM129">
            <v>-1.8800000000000026</v>
          </cell>
          <cell r="AN129">
            <v>2.2600000000000016</v>
          </cell>
          <cell r="AO129">
            <v>0.32000000000000028</v>
          </cell>
          <cell r="AP129">
            <v>101.58337456704602</v>
          </cell>
          <cell r="AQ129">
            <v>20.8</v>
          </cell>
          <cell r="AR129">
            <v>21.96</v>
          </cell>
          <cell r="AS129">
            <v>26.48</v>
          </cell>
          <cell r="AT129">
            <v>1.9648289678711879</v>
          </cell>
          <cell r="AU129">
            <v>4.5199999999999996</v>
          </cell>
          <cell r="AV129">
            <v>5.9499999999999993</v>
          </cell>
          <cell r="AW129">
            <v>128.98197759376521</v>
          </cell>
        </row>
        <row r="130">
          <cell r="A130" t="str">
            <v>業</v>
          </cell>
          <cell r="B130" t="str">
            <v>直</v>
          </cell>
          <cell r="C130" t="str">
            <v>人件費</v>
          </cell>
          <cell r="D130">
            <v>5.79</v>
          </cell>
          <cell r="E130">
            <v>1.2787102473498233</v>
          </cell>
          <cell r="F130">
            <v>5.74</v>
          </cell>
          <cell r="G130">
            <v>1.3302741662610953</v>
          </cell>
          <cell r="H130">
            <v>6.3900000000000006</v>
          </cell>
          <cell r="I130">
            <v>6.8302899999999998</v>
          </cell>
          <cell r="J130">
            <v>6.69</v>
          </cell>
          <cell r="K130">
            <v>1.0389166692548994</v>
          </cell>
          <cell r="L130">
            <v>0.29999999999999982</v>
          </cell>
          <cell r="M130">
            <v>-0.14028999999999936</v>
          </cell>
          <cell r="N130">
            <v>0.90000000000000036</v>
          </cell>
          <cell r="O130">
            <v>115.54404145077721</v>
          </cell>
          <cell r="P130">
            <v>6.62</v>
          </cell>
          <cell r="Q130">
            <v>6.7555700000000005</v>
          </cell>
          <cell r="R130">
            <v>7.3581399999999997</v>
          </cell>
          <cell r="S130">
            <v>1.3536692606288057</v>
          </cell>
          <cell r="T130">
            <v>0.73813999999999957</v>
          </cell>
          <cell r="U130">
            <v>0.60256999999999916</v>
          </cell>
          <cell r="V130">
            <v>1.6181399999999995</v>
          </cell>
          <cell r="W130">
            <v>128.19059233449477</v>
          </cell>
          <cell r="X130">
            <v>5.9748800000000006</v>
          </cell>
          <cell r="Y130">
            <v>0.88839194111961939</v>
          </cell>
          <cell r="Z130">
            <v>-0.71511999999999976</v>
          </cell>
          <cell r="AA130">
            <v>89.310612855007477</v>
          </cell>
          <cell r="AB130">
            <v>5.8703600000000007</v>
          </cell>
          <cell r="AC130">
            <v>0.86948974302006976</v>
          </cell>
          <cell r="AD130">
            <v>-1.487779999999999</v>
          </cell>
          <cell r="AE130">
            <v>79.780488003761832</v>
          </cell>
          <cell r="AF130">
            <v>11.530000000000001</v>
          </cell>
          <cell r="AG130">
            <v>1.3038709020796346</v>
          </cell>
          <cell r="AH130">
            <v>12.8</v>
          </cell>
          <cell r="AI130">
            <v>13.010000000000002</v>
          </cell>
          <cell r="AJ130">
            <v>13.58586</v>
          </cell>
          <cell r="AK130">
            <v>14.04814</v>
          </cell>
          <cell r="AL130">
            <v>1.182991301125885</v>
          </cell>
          <cell r="AM130">
            <v>1.0381399999999985</v>
          </cell>
          <cell r="AN130">
            <v>0.4622799999999998</v>
          </cell>
          <cell r="AO130">
            <v>2.5181399999999989</v>
          </cell>
          <cell r="AP130">
            <v>121.83989592367735</v>
          </cell>
          <cell r="AQ130">
            <v>13.120000000000001</v>
          </cell>
          <cell r="AR130">
            <v>13.67</v>
          </cell>
          <cell r="AS130">
            <v>11.845240000000002</v>
          </cell>
          <cell r="AT130">
            <v>0.8789226088892188</v>
          </cell>
          <cell r="AU130">
            <v>-1.8247599999999977</v>
          </cell>
          <cell r="AV130">
            <v>-2.2028999999999979</v>
          </cell>
          <cell r="AW130">
            <v>84.318920511896962</v>
          </cell>
        </row>
        <row r="131">
          <cell r="B131" t="str">
            <v>接経</v>
          </cell>
          <cell r="C131" t="str">
            <v>支払ﾛｲﾔﾘﾃｨ</v>
          </cell>
          <cell r="D131">
            <v>27.580000000000002</v>
          </cell>
          <cell r="E131">
            <v>6.0909893992932869</v>
          </cell>
          <cell r="F131">
            <v>28.830000000000002</v>
          </cell>
          <cell r="G131">
            <v>6.6814989918653964</v>
          </cell>
          <cell r="H131">
            <v>33.980000000000004</v>
          </cell>
          <cell r="I131">
            <v>44.78</v>
          </cell>
          <cell r="J131">
            <v>37.6</v>
          </cell>
          <cell r="K131">
            <v>5.8390533279498085</v>
          </cell>
          <cell r="L131">
            <v>3.6199999999999974</v>
          </cell>
          <cell r="M131">
            <v>-7.18</v>
          </cell>
          <cell r="N131">
            <v>10.02</v>
          </cell>
          <cell r="O131">
            <v>136.3306744017404</v>
          </cell>
          <cell r="P131">
            <v>43.550000000000004</v>
          </cell>
          <cell r="Q131">
            <v>44.45</v>
          </cell>
          <cell r="R131">
            <v>40.910000000000004</v>
          </cell>
          <cell r="S131">
            <v>7.5261695825744619</v>
          </cell>
          <cell r="T131">
            <v>-2.6400000000000006</v>
          </cell>
          <cell r="U131">
            <v>-3.5399999999999991</v>
          </cell>
          <cell r="V131">
            <v>12.080000000000002</v>
          </cell>
          <cell r="W131">
            <v>141.90079778009019</v>
          </cell>
          <cell r="X131">
            <v>45.6</v>
          </cell>
          <cell r="Y131">
            <v>6.7801650434911904</v>
          </cell>
          <cell r="Z131">
            <v>8</v>
          </cell>
          <cell r="AA131">
            <v>121.27659574468086</v>
          </cell>
          <cell r="AB131">
            <v>48.79</v>
          </cell>
          <cell r="AC131">
            <v>7.2265422498703993</v>
          </cell>
          <cell r="AD131">
            <v>7.8799999999999955</v>
          </cell>
          <cell r="AE131">
            <v>119.26179418235149</v>
          </cell>
          <cell r="AF131">
            <v>56.410000000000004</v>
          </cell>
          <cell r="AG131">
            <v>6.3791290187608141</v>
          </cell>
          <cell r="AH131">
            <v>57.18</v>
          </cell>
          <cell r="AI131">
            <v>77.53</v>
          </cell>
          <cell r="AJ131">
            <v>89.23</v>
          </cell>
          <cell r="AK131">
            <v>78.510000000000005</v>
          </cell>
          <cell r="AL131">
            <v>6.6113127468400261</v>
          </cell>
          <cell r="AM131">
            <v>0.98000000000000398</v>
          </cell>
          <cell r="AN131">
            <v>-10.719999999999999</v>
          </cell>
          <cell r="AO131">
            <v>22.1</v>
          </cell>
          <cell r="AP131">
            <v>139.17745080659458</v>
          </cell>
          <cell r="AQ131">
            <v>62.47</v>
          </cell>
          <cell r="AR131">
            <v>117.3</v>
          </cell>
          <cell r="AS131">
            <v>94.39</v>
          </cell>
          <cell r="AT131">
            <v>7.0037842249758846</v>
          </cell>
          <cell r="AU131">
            <v>-22.909999999999997</v>
          </cell>
          <cell r="AV131">
            <v>15.879999999999995</v>
          </cell>
          <cell r="AW131">
            <v>120.22672271048273</v>
          </cell>
        </row>
        <row r="132">
          <cell r="B132" t="str">
            <v>　費</v>
          </cell>
          <cell r="C132" t="str">
            <v>その他</v>
          </cell>
          <cell r="D132">
            <v>9.8000000000000007</v>
          </cell>
          <cell r="E132">
            <v>2.1643109540636045</v>
          </cell>
          <cell r="F132">
            <v>10.1</v>
          </cell>
          <cell r="G132">
            <v>2.3407263204245754</v>
          </cell>
          <cell r="H132">
            <v>10.9</v>
          </cell>
          <cell r="I132">
            <v>16.549710000000001</v>
          </cell>
          <cell r="J132">
            <v>13.02</v>
          </cell>
          <cell r="K132">
            <v>2.0219275087741089</v>
          </cell>
          <cell r="L132">
            <v>2.1199999999999992</v>
          </cell>
          <cell r="M132">
            <v>-3.5297100000000015</v>
          </cell>
          <cell r="N132">
            <v>3.2199999999999989</v>
          </cell>
          <cell r="O132">
            <v>132.85714285714286</v>
          </cell>
          <cell r="P132">
            <v>10.01</v>
          </cell>
          <cell r="Q132">
            <v>38.844430000000003</v>
          </cell>
          <cell r="R132">
            <v>14.041859999999998</v>
          </cell>
          <cell r="S132">
            <v>2.5832661846680276</v>
          </cell>
          <cell r="T132">
            <v>4.0318599999999982</v>
          </cell>
          <cell r="U132">
            <v>-24.802570000000003</v>
          </cell>
          <cell r="V132">
            <v>3.9418599999999984</v>
          </cell>
          <cell r="W132">
            <v>139.02831683168316</v>
          </cell>
          <cell r="X132">
            <v>14.135119999999997</v>
          </cell>
          <cell r="Y132">
            <v>2.1017203181919553</v>
          </cell>
          <cell r="Z132">
            <v>1.1151199999999974</v>
          </cell>
          <cell r="AA132">
            <v>108.56466973886327</v>
          </cell>
          <cell r="AB132">
            <v>12.829639999999999</v>
          </cell>
          <cell r="AC132">
            <v>1.9002651262682368</v>
          </cell>
          <cell r="AD132">
            <v>-1.2122199999999985</v>
          </cell>
          <cell r="AE132">
            <v>91.36709809099365</v>
          </cell>
          <cell r="AF132">
            <v>19.899999999999999</v>
          </cell>
          <cell r="AG132">
            <v>2.2503929706318062</v>
          </cell>
          <cell r="AH132">
            <v>22.39</v>
          </cell>
          <cell r="AI132">
            <v>20.91</v>
          </cell>
          <cell r="AJ132">
            <v>55.394140000000007</v>
          </cell>
          <cell r="AK132">
            <v>27.061859999999996</v>
          </cell>
          <cell r="AL132">
            <v>2.2788742831639301</v>
          </cell>
          <cell r="AM132">
            <v>6.1518599999999957</v>
          </cell>
          <cell r="AN132">
            <v>-28.332280000000011</v>
          </cell>
          <cell r="AO132">
            <v>7.1618599999999972</v>
          </cell>
          <cell r="AP132">
            <v>135.98924623115576</v>
          </cell>
          <cell r="AQ132">
            <v>22.91</v>
          </cell>
          <cell r="AR132">
            <v>23.61</v>
          </cell>
          <cell r="AS132">
            <v>26.964759999999998</v>
          </cell>
          <cell r="AT132">
            <v>2.0007983972694219</v>
          </cell>
          <cell r="AU132">
            <v>3.3547599999999989</v>
          </cell>
          <cell r="AV132">
            <v>-9.7099999999997522E-2</v>
          </cell>
          <cell r="AW132">
            <v>99.6411924383616</v>
          </cell>
        </row>
        <row r="133">
          <cell r="B133" t="str">
            <v>技</v>
          </cell>
          <cell r="C133" t="str">
            <v>委託研究費</v>
          </cell>
          <cell r="D133">
            <v>0.14000000000000001</v>
          </cell>
          <cell r="E133">
            <v>3.0918727915194347E-2</v>
          </cell>
          <cell r="F133">
            <v>0.28999999999999998</v>
          </cell>
          <cell r="G133">
            <v>6.7208973556745225E-2</v>
          </cell>
          <cell r="H133">
            <v>0.74</v>
          </cell>
          <cell r="I133">
            <v>0.89</v>
          </cell>
          <cell r="J133">
            <v>2.4900000000000002</v>
          </cell>
          <cell r="K133">
            <v>0.3866819890051868</v>
          </cell>
          <cell r="L133">
            <v>1.7500000000000002</v>
          </cell>
          <cell r="M133">
            <v>1.6</v>
          </cell>
          <cell r="N133">
            <v>2.35</v>
          </cell>
          <cell r="O133">
            <v>1778.5714285714284</v>
          </cell>
          <cell r="P133">
            <v>0.62</v>
          </cell>
          <cell r="Q133">
            <v>0.79</v>
          </cell>
          <cell r="R133">
            <v>0.50600000000000001</v>
          </cell>
          <cell r="S133">
            <v>9.3088286697205508E-2</v>
          </cell>
          <cell r="T133">
            <v>-0.11399999999999999</v>
          </cell>
          <cell r="U133">
            <v>-0.28400000000000003</v>
          </cell>
          <cell r="V133">
            <v>0.21600000000000003</v>
          </cell>
          <cell r="W133">
            <v>174.48275862068968</v>
          </cell>
          <cell r="X133">
            <v>0.02</v>
          </cell>
          <cell r="Y133">
            <v>2.9737565980224516E-3</v>
          </cell>
          <cell r="Z133">
            <v>-2.4700000000000002</v>
          </cell>
          <cell r="AA133">
            <v>0.80321285140562237</v>
          </cell>
          <cell r="AB133">
            <v>0.41000000000000003</v>
          </cell>
          <cell r="AC133">
            <v>6.0727245797230253E-2</v>
          </cell>
          <cell r="AD133">
            <v>-9.5999999999999974E-2</v>
          </cell>
          <cell r="AE133">
            <v>81.027667984189733</v>
          </cell>
          <cell r="AF133">
            <v>0.43</v>
          </cell>
          <cell r="AG133">
            <v>4.8626581777471194E-2</v>
          </cell>
          <cell r="AH133">
            <v>1.22</v>
          </cell>
          <cell r="AI133">
            <v>1.3599999999999999</v>
          </cell>
          <cell r="AJ133">
            <v>1.6800000000000002</v>
          </cell>
          <cell r="AK133">
            <v>2.9960000000000004</v>
          </cell>
          <cell r="AL133">
            <v>0.25229261227273875</v>
          </cell>
          <cell r="AM133">
            <v>1.6360000000000006</v>
          </cell>
          <cell r="AN133">
            <v>1.3160000000000003</v>
          </cell>
          <cell r="AO133">
            <v>2.5660000000000003</v>
          </cell>
          <cell r="AP133">
            <v>696.7441860465118</v>
          </cell>
          <cell r="AQ133">
            <v>0.9</v>
          </cell>
          <cell r="AR133">
            <v>0.96</v>
          </cell>
          <cell r="AS133">
            <v>0.43</v>
          </cell>
          <cell r="AT133">
            <v>3.190621058098983E-2</v>
          </cell>
          <cell r="AU133">
            <v>-0.53</v>
          </cell>
          <cell r="AV133">
            <v>-2.5660000000000003</v>
          </cell>
          <cell r="AW133">
            <v>14.352469959946593</v>
          </cell>
        </row>
        <row r="134">
          <cell r="A134" t="str">
            <v>部</v>
          </cell>
          <cell r="B134" t="str">
            <v>研</v>
          </cell>
          <cell r="C134" t="str">
            <v>その他</v>
          </cell>
          <cell r="D134">
            <v>0</v>
          </cell>
          <cell r="E134">
            <v>0</v>
          </cell>
          <cell r="F134">
            <v>0</v>
          </cell>
          <cell r="G134">
            <v>0</v>
          </cell>
          <cell r="H134">
            <v>0</v>
          </cell>
          <cell r="I134">
            <v>0</v>
          </cell>
          <cell r="J134">
            <v>0</v>
          </cell>
          <cell r="K134">
            <v>0</v>
          </cell>
          <cell r="L134" t="str">
            <v xml:space="preserve"> </v>
          </cell>
          <cell r="M134" t="str">
            <v xml:space="preserve"> </v>
          </cell>
          <cell r="N134" t="str">
            <v xml:space="preserve"> </v>
          </cell>
          <cell r="O134" t="str">
            <v xml:space="preserve"> </v>
          </cell>
          <cell r="P134">
            <v>0</v>
          </cell>
          <cell r="Q134">
            <v>0</v>
          </cell>
          <cell r="R134">
            <v>13.634</v>
          </cell>
          <cell r="S134">
            <v>2.5082326103353751</v>
          </cell>
          <cell r="T134">
            <v>13.634</v>
          </cell>
          <cell r="U134">
            <v>13.634</v>
          </cell>
          <cell r="V134">
            <v>13.634</v>
          </cell>
          <cell r="W134" t="str">
            <v xml:space="preserve"> </v>
          </cell>
          <cell r="X134">
            <v>10.01</v>
          </cell>
          <cell r="Y134">
            <v>1.4883651773102369</v>
          </cell>
          <cell r="Z134">
            <v>10.01</v>
          </cell>
          <cell r="AA134" t="str">
            <v xml:space="preserve"> </v>
          </cell>
          <cell r="AB134">
            <v>16.166</v>
          </cell>
          <cell r="AC134">
            <v>2.3944308672146932</v>
          </cell>
          <cell r="AD134">
            <v>2.532</v>
          </cell>
          <cell r="AE134">
            <v>118.57121901129528</v>
          </cell>
          <cell r="AF134">
            <v>0</v>
          </cell>
          <cell r="AG134">
            <v>0</v>
          </cell>
          <cell r="AH134">
            <v>0</v>
          </cell>
          <cell r="AI134">
            <v>0</v>
          </cell>
          <cell r="AJ134">
            <v>0</v>
          </cell>
          <cell r="AK134">
            <v>13.634</v>
          </cell>
          <cell r="AL134">
            <v>1.1481166474387583</v>
          </cell>
          <cell r="AM134">
            <v>13.634</v>
          </cell>
          <cell r="AN134">
            <v>13.634</v>
          </cell>
          <cell r="AO134">
            <v>13.634</v>
          </cell>
          <cell r="AP134" t="str">
            <v xml:space="preserve"> </v>
          </cell>
          <cell r="AQ134">
            <v>0</v>
          </cell>
          <cell r="AR134">
            <v>0</v>
          </cell>
          <cell r="AS134">
            <v>26.175999999999998</v>
          </cell>
          <cell r="AT134">
            <v>1.9422720189953253</v>
          </cell>
          <cell r="AU134">
            <v>26.175999999999998</v>
          </cell>
          <cell r="AV134">
            <v>12.541999999999998</v>
          </cell>
          <cell r="AW134">
            <v>191.99061170602903</v>
          </cell>
        </row>
        <row r="135">
          <cell r="B135" t="str">
            <v>営</v>
          </cell>
          <cell r="C135" t="str">
            <v>受取配当金</v>
          </cell>
          <cell r="D135">
            <v>-0.8</v>
          </cell>
          <cell r="E135">
            <v>-0.17667844522968199</v>
          </cell>
          <cell r="F135">
            <v>-1.49</v>
          </cell>
          <cell r="G135">
            <v>-0.34531507103293241</v>
          </cell>
          <cell r="H135">
            <v>-1.35</v>
          </cell>
          <cell r="I135">
            <v>-0.24</v>
          </cell>
          <cell r="J135">
            <v>-0.26</v>
          </cell>
          <cell r="K135">
            <v>-4.0376432586886973E-2</v>
          </cell>
          <cell r="L135">
            <v>1.0900000000000001</v>
          </cell>
          <cell r="M135">
            <v>-2.0000000000000018E-2</v>
          </cell>
          <cell r="N135">
            <v>0.54</v>
          </cell>
          <cell r="O135">
            <v>32.5</v>
          </cell>
          <cell r="P135">
            <v>-1.1400000000000001</v>
          </cell>
          <cell r="Q135" t="str">
            <v>0</v>
          </cell>
          <cell r="R135">
            <v>-0.66</v>
          </cell>
          <cell r="S135">
            <v>-0.12141950438765935</v>
          </cell>
          <cell r="T135">
            <v>0.48000000000000009</v>
          </cell>
          <cell r="U135">
            <v>-0.66</v>
          </cell>
          <cell r="V135">
            <v>0.83</v>
          </cell>
          <cell r="W135">
            <v>44.29530201342282</v>
          </cell>
          <cell r="X135">
            <v>0</v>
          </cell>
          <cell r="Y135">
            <v>0</v>
          </cell>
          <cell r="Z135">
            <v>0.26</v>
          </cell>
          <cell r="AA135" t="str">
            <v xml:space="preserve"> </v>
          </cell>
          <cell r="AB135">
            <v>-1.33</v>
          </cell>
          <cell r="AC135">
            <v>-0.19699326075686888</v>
          </cell>
          <cell r="AD135">
            <v>-0.67</v>
          </cell>
          <cell r="AE135">
            <v>201.5151515151515</v>
          </cell>
          <cell r="AF135">
            <v>-2.29</v>
          </cell>
          <cell r="AG135">
            <v>-0.25896481923350939</v>
          </cell>
          <cell r="AH135">
            <v>-1.32</v>
          </cell>
          <cell r="AI135">
            <v>-2.4900000000000002</v>
          </cell>
          <cell r="AJ135">
            <v>-0.24</v>
          </cell>
          <cell r="AK135">
            <v>-0.92</v>
          </cell>
          <cell r="AL135">
            <v>-7.7473031806047934E-2</v>
          </cell>
          <cell r="AM135">
            <v>1.5700000000000003</v>
          </cell>
          <cell r="AN135">
            <v>-0.68</v>
          </cell>
          <cell r="AO135">
            <v>1.37</v>
          </cell>
          <cell r="AP135">
            <v>40.174672489082965</v>
          </cell>
          <cell r="AQ135">
            <v>-2.57</v>
          </cell>
          <cell r="AR135">
            <v>-0.9</v>
          </cell>
          <cell r="AS135">
            <v>-1.33</v>
          </cell>
          <cell r="AT135">
            <v>-9.8686651331898786E-2</v>
          </cell>
          <cell r="AU135">
            <v>-0.43000000000000005</v>
          </cell>
          <cell r="AV135">
            <v>-0.41000000000000003</v>
          </cell>
          <cell r="AW135">
            <v>144.56521739130434</v>
          </cell>
        </row>
        <row r="136">
          <cell r="B136" t="str">
            <v>業外</v>
          </cell>
          <cell r="C136" t="str">
            <v>その他</v>
          </cell>
          <cell r="D136">
            <v>-6.92</v>
          </cell>
          <cell r="E136">
            <v>-1.5282685512367491</v>
          </cell>
          <cell r="F136">
            <v>-3.19</v>
          </cell>
          <cell r="G136">
            <v>-0.73929870912419748</v>
          </cell>
          <cell r="H136">
            <v>-5.41</v>
          </cell>
          <cell r="I136">
            <v>-5.09</v>
          </cell>
          <cell r="J136">
            <v>-3.7600000000000002</v>
          </cell>
          <cell r="K136">
            <v>-0.58390533279498091</v>
          </cell>
          <cell r="L136">
            <v>1.65</v>
          </cell>
          <cell r="M136">
            <v>1.3299999999999996</v>
          </cell>
          <cell r="N136">
            <v>3.1599999999999997</v>
          </cell>
          <cell r="O136">
            <v>54.335260115606943</v>
          </cell>
          <cell r="P136">
            <v>-2.74</v>
          </cell>
          <cell r="Q136">
            <v>-1.75</v>
          </cell>
          <cell r="R136">
            <v>-9.27</v>
          </cell>
          <cell r="S136">
            <v>-1.705392129808488</v>
          </cell>
          <cell r="T136">
            <v>-6.5299999999999994</v>
          </cell>
          <cell r="U136">
            <v>-7.52</v>
          </cell>
          <cell r="V136">
            <v>-6.08</v>
          </cell>
          <cell r="W136">
            <v>290.59561128526644</v>
          </cell>
          <cell r="X136">
            <v>-6.86</v>
          </cell>
          <cell r="Y136">
            <v>-1.0199985131217009</v>
          </cell>
          <cell r="Z136">
            <v>-3.1</v>
          </cell>
          <cell r="AA136">
            <v>182.44680851063831</v>
          </cell>
          <cell r="AB136">
            <v>-7.7039999999999997</v>
          </cell>
          <cell r="AC136">
            <v>-1.1410797600533216</v>
          </cell>
          <cell r="AD136">
            <v>1.5659999999999998</v>
          </cell>
          <cell r="AE136">
            <v>83.106796116504853</v>
          </cell>
          <cell r="AF136">
            <v>-10.11</v>
          </cell>
          <cell r="AG136">
            <v>-1.1432900971400783</v>
          </cell>
          <cell r="AH136">
            <v>-5.87</v>
          </cell>
          <cell r="AI136">
            <v>-8.15</v>
          </cell>
          <cell r="AJ136">
            <v>-6.84</v>
          </cell>
          <cell r="AK136">
            <v>-13.03</v>
          </cell>
          <cell r="AL136">
            <v>-1.097253917861744</v>
          </cell>
          <cell r="AM136">
            <v>-4.879999999999999</v>
          </cell>
          <cell r="AN136">
            <v>-6.1899999999999995</v>
          </cell>
          <cell r="AO136">
            <v>-2.92</v>
          </cell>
          <cell r="AP136">
            <v>128.88229475766568</v>
          </cell>
          <cell r="AQ136">
            <v>-6.12</v>
          </cell>
          <cell r="AR136">
            <v>-5.2</v>
          </cell>
          <cell r="AS136">
            <v>-14.564000000000002</v>
          </cell>
          <cell r="AT136">
            <v>-1.0806559323291534</v>
          </cell>
          <cell r="AU136">
            <v>-9.3640000000000008</v>
          </cell>
          <cell r="AV136">
            <v>-1.5340000000000025</v>
          </cell>
          <cell r="AW136">
            <v>111.77283192632387</v>
          </cell>
        </row>
        <row r="137">
          <cell r="A137" t="str">
            <v>門</v>
          </cell>
          <cell r="B137" t="str">
            <v>　損</v>
          </cell>
          <cell r="C137" t="str">
            <v>計</v>
          </cell>
          <cell r="D137">
            <v>-7.72</v>
          </cell>
          <cell r="E137">
            <v>-1.7049469964664312</v>
          </cell>
          <cell r="F137">
            <v>-4.68</v>
          </cell>
          <cell r="G137">
            <v>-1.0846137801571298</v>
          </cell>
          <cell r="H137">
            <v>-6.76</v>
          </cell>
          <cell r="I137">
            <v>-5.33</v>
          </cell>
          <cell r="J137">
            <v>-4.0200000000000005</v>
          </cell>
          <cell r="K137">
            <v>-0.62428176538186797</v>
          </cell>
          <cell r="L137">
            <v>2.7399999999999993</v>
          </cell>
          <cell r="M137">
            <v>1.3099999999999996</v>
          </cell>
          <cell r="N137">
            <v>3.6999999999999993</v>
          </cell>
          <cell r="O137">
            <v>52.072538860103634</v>
          </cell>
          <cell r="P137">
            <v>-3.88</v>
          </cell>
          <cell r="Q137">
            <v>-1.75</v>
          </cell>
          <cell r="R137">
            <v>-9.93</v>
          </cell>
          <cell r="S137">
            <v>-1.8268116341961473</v>
          </cell>
          <cell r="T137">
            <v>-6.05</v>
          </cell>
          <cell r="U137">
            <v>-8.18</v>
          </cell>
          <cell r="V137">
            <v>-5.25</v>
          </cell>
          <cell r="W137">
            <v>212.17948717948718</v>
          </cell>
          <cell r="X137">
            <v>-6.86</v>
          </cell>
          <cell r="Y137">
            <v>-1.0199985131217009</v>
          </cell>
          <cell r="Z137">
            <v>-2.84</v>
          </cell>
          <cell r="AA137">
            <v>170.6467661691542</v>
          </cell>
          <cell r="AB137">
            <v>-9.0340000000000007</v>
          </cell>
          <cell r="AC137">
            <v>-1.3380730208101905</v>
          </cell>
          <cell r="AD137">
            <v>0.89599999999999902</v>
          </cell>
          <cell r="AE137">
            <v>90.976837865055387</v>
          </cell>
          <cell r="AF137">
            <v>-12.399999999999999</v>
          </cell>
          <cell r="AG137">
            <v>-1.4022549163735878</v>
          </cell>
          <cell r="AH137">
            <v>-7.19</v>
          </cell>
          <cell r="AI137">
            <v>-10.64</v>
          </cell>
          <cell r="AJ137">
            <v>-7.08</v>
          </cell>
          <cell r="AK137">
            <v>-13.95</v>
          </cell>
          <cell r="AL137">
            <v>-1.1747269496677921</v>
          </cell>
          <cell r="AM137">
            <v>-3.3099999999999987</v>
          </cell>
          <cell r="AN137">
            <v>-6.8699999999999992</v>
          </cell>
          <cell r="AO137">
            <v>-1.5500000000000007</v>
          </cell>
          <cell r="AP137">
            <v>112.5</v>
          </cell>
          <cell r="AQ137">
            <v>-8.69</v>
          </cell>
          <cell r="AR137">
            <v>-6.1000000000000005</v>
          </cell>
          <cell r="AS137">
            <v>-15.894000000000002</v>
          </cell>
          <cell r="AT137">
            <v>-1.1793425836610523</v>
          </cell>
          <cell r="AU137">
            <v>-9.7940000000000005</v>
          </cell>
          <cell r="AV137">
            <v>-1.9440000000000026</v>
          </cell>
          <cell r="AW137">
            <v>113.93548387096777</v>
          </cell>
        </row>
        <row r="138">
          <cell r="B138" t="str">
            <v xml:space="preserve"> 本社付替費用</v>
          </cell>
          <cell r="D138">
            <v>7.15</v>
          </cell>
          <cell r="E138">
            <v>1.5790636042402828</v>
          </cell>
          <cell r="F138">
            <v>6.72</v>
          </cell>
          <cell r="G138">
            <v>1.557394145866648</v>
          </cell>
          <cell r="H138">
            <v>9.81</v>
          </cell>
          <cell r="I138">
            <v>4.82</v>
          </cell>
          <cell r="J138">
            <v>4.26</v>
          </cell>
          <cell r="K138">
            <v>0.66155231853899421</v>
          </cell>
          <cell r="L138">
            <v>-5.5500000000000007</v>
          </cell>
          <cell r="M138">
            <v>-0.5600000000000005</v>
          </cell>
          <cell r="N138">
            <v>-2.8900000000000006</v>
          </cell>
          <cell r="O138">
            <v>59.580419580419573</v>
          </cell>
          <cell r="P138">
            <v>11.81</v>
          </cell>
          <cell r="Q138">
            <v>5.76</v>
          </cell>
          <cell r="R138">
            <v>4.3340152000000005</v>
          </cell>
          <cell r="S138">
            <v>0.79732420847360963</v>
          </cell>
          <cell r="T138">
            <v>-7.4759848</v>
          </cell>
          <cell r="U138">
            <v>-1.4259847999999993</v>
          </cell>
          <cell r="V138">
            <v>-2.3859847999999992</v>
          </cell>
          <cell r="W138">
            <v>64.494273809523818</v>
          </cell>
          <cell r="X138">
            <v>5.6259999999999994</v>
          </cell>
          <cell r="Y138">
            <v>0.83651773102371552</v>
          </cell>
          <cell r="Z138">
            <v>1.3659999999999997</v>
          </cell>
          <cell r="AA138">
            <v>132.0657276995305</v>
          </cell>
          <cell r="AB138">
            <v>6.21</v>
          </cell>
          <cell r="AC138">
            <v>0.91979560097756063</v>
          </cell>
          <cell r="AD138">
            <v>1.8759847999999995</v>
          </cell>
          <cell r="AE138">
            <v>143.28514583889782</v>
          </cell>
          <cell r="AF138">
            <v>13.870000000000001</v>
          </cell>
          <cell r="AG138">
            <v>1.5684899750081989</v>
          </cell>
          <cell r="AH138">
            <v>25.37</v>
          </cell>
          <cell r="AI138">
            <v>21.62</v>
          </cell>
          <cell r="AJ138">
            <v>10.58</v>
          </cell>
          <cell r="AK138">
            <v>8.5940152000000012</v>
          </cell>
          <cell r="AL138">
            <v>0.72370044883832563</v>
          </cell>
          <cell r="AM138">
            <v>-13.0259848</v>
          </cell>
          <cell r="AN138">
            <v>-1.9859847999999989</v>
          </cell>
          <cell r="AO138">
            <v>-5.2759847999999998</v>
          </cell>
          <cell r="AP138">
            <v>61.961176640230718</v>
          </cell>
          <cell r="AQ138">
            <v>38.230000000000004</v>
          </cell>
          <cell r="AR138">
            <v>11.14</v>
          </cell>
          <cell r="AS138">
            <v>11.835999999999999</v>
          </cell>
          <cell r="AT138">
            <v>0.87823699636417585</v>
          </cell>
          <cell r="AU138">
            <v>0.69599999999999795</v>
          </cell>
          <cell r="AV138">
            <v>3.2419847999999973</v>
          </cell>
          <cell r="AW138">
            <v>137.72374989515956</v>
          </cell>
        </row>
        <row r="139">
          <cell r="B139" t="str">
            <v xml:space="preserve"> 営業費用合計(A)</v>
          </cell>
          <cell r="D139">
            <v>51.120000000000005</v>
          </cell>
          <cell r="E139">
            <v>11.289752650176679</v>
          </cell>
          <cell r="F139">
            <v>58.83</v>
          </cell>
          <cell r="G139">
            <v>13.634151428770075</v>
          </cell>
          <cell r="H139">
            <v>67.180000000000007</v>
          </cell>
          <cell r="I139">
            <v>76.7</v>
          </cell>
          <cell r="J139">
            <v>67.55</v>
          </cell>
          <cell r="K139">
            <v>10.490107774016211</v>
          </cell>
          <cell r="L139">
            <v>0.36999999999999034</v>
          </cell>
          <cell r="M139">
            <v>-9.1500000000000057</v>
          </cell>
          <cell r="N139">
            <v>16.429999999999993</v>
          </cell>
          <cell r="O139">
            <v>132.14006259780905</v>
          </cell>
          <cell r="P139">
            <v>79.02</v>
          </cell>
          <cell r="Q139">
            <v>104.96000000000001</v>
          </cell>
          <cell r="R139">
            <v>83.874015200000002</v>
          </cell>
          <cell r="S139">
            <v>15.430214176646981</v>
          </cell>
          <cell r="T139">
            <v>4.8540152000000063</v>
          </cell>
          <cell r="U139">
            <v>-21.085984800000006</v>
          </cell>
          <cell r="V139">
            <v>25.044015200000004</v>
          </cell>
          <cell r="W139">
            <v>142.57014312425633</v>
          </cell>
          <cell r="X139">
            <v>85.736000000000004</v>
          </cell>
          <cell r="Y139">
            <v>12.747899784402646</v>
          </cell>
          <cell r="Z139">
            <v>18.186000000000007</v>
          </cell>
          <cell r="AA139">
            <v>126.92227979274612</v>
          </cell>
          <cell r="AB139">
            <v>96.492000000000004</v>
          </cell>
          <cell r="AC139">
            <v>14.29193512552766</v>
          </cell>
          <cell r="AD139">
            <v>12.617984800000002</v>
          </cell>
          <cell r="AE139">
            <v>115.0439737145194</v>
          </cell>
          <cell r="AF139">
            <v>109.95</v>
          </cell>
          <cell r="AG139">
            <v>12.433703875425483</v>
          </cell>
          <cell r="AH139">
            <v>129.72</v>
          </cell>
          <cell r="AI139">
            <v>146.19999999999999</v>
          </cell>
          <cell r="AJ139">
            <v>181.66000000000003</v>
          </cell>
          <cell r="AK139">
            <v>151.42401519999999</v>
          </cell>
          <cell r="AL139">
            <v>12.751388636727265</v>
          </cell>
          <cell r="AM139">
            <v>5.2240151999999966</v>
          </cell>
          <cell r="AN139">
            <v>-30.23598480000004</v>
          </cell>
          <cell r="AO139">
            <v>41.474015199999982</v>
          </cell>
          <cell r="AP139">
            <v>137.72079599818096</v>
          </cell>
          <cell r="AQ139">
            <v>149.74</v>
          </cell>
          <cell r="AR139">
            <v>182.54</v>
          </cell>
          <cell r="AS139">
            <v>182.22800000000004</v>
          </cell>
          <cell r="AT139">
            <v>13.521406841285156</v>
          </cell>
          <cell r="AU139">
            <v>-0.31199999999995498</v>
          </cell>
          <cell r="AV139">
            <v>30.803984800000052</v>
          </cell>
          <cell r="AW139">
            <v>120.34286619550691</v>
          </cell>
        </row>
        <row r="140">
          <cell r="A140" t="str">
            <v>創</v>
          </cell>
          <cell r="C140" t="str">
            <v>人件費</v>
          </cell>
          <cell r="D140">
            <v>24.17</v>
          </cell>
          <cell r="E140">
            <v>5.3378975265017665</v>
          </cell>
          <cell r="F140">
            <v>24.330000000000002</v>
          </cell>
          <cell r="G140">
            <v>5.6386011263296956</v>
          </cell>
          <cell r="H140">
            <v>31.75</v>
          </cell>
          <cell r="I140">
            <v>32.97</v>
          </cell>
          <cell r="J140">
            <v>32.410000000000004</v>
          </cell>
          <cell r="K140">
            <v>5.0330776159269499</v>
          </cell>
          <cell r="L140">
            <v>0.66000000000000369</v>
          </cell>
          <cell r="M140">
            <v>-0.55999999999999517</v>
          </cell>
          <cell r="N140">
            <v>8.240000000000002</v>
          </cell>
          <cell r="O140">
            <v>134.09184940008276</v>
          </cell>
          <cell r="P140">
            <v>31.13</v>
          </cell>
          <cell r="Q140">
            <v>31.78</v>
          </cell>
          <cell r="R140">
            <v>32.06</v>
          </cell>
          <cell r="S140">
            <v>5.8980444101035738</v>
          </cell>
          <cell r="T140">
            <v>0.93000000000000327</v>
          </cell>
          <cell r="U140">
            <v>0.28000000000000114</v>
          </cell>
          <cell r="V140">
            <v>7.73</v>
          </cell>
          <cell r="W140">
            <v>131.77147554459515</v>
          </cell>
          <cell r="X140">
            <v>35.11</v>
          </cell>
          <cell r="Y140">
            <v>5.220429707828413</v>
          </cell>
          <cell r="Z140">
            <v>2.6999999999999957</v>
          </cell>
          <cell r="AA140">
            <v>108.33076211045972</v>
          </cell>
          <cell r="AB140">
            <v>33.14</v>
          </cell>
          <cell r="AC140">
            <v>4.9085388432200254</v>
          </cell>
          <cell r="AD140">
            <v>1.0799999999999983</v>
          </cell>
          <cell r="AE140">
            <v>103.36868371802869</v>
          </cell>
          <cell r="AF140">
            <v>48.5</v>
          </cell>
          <cell r="AG140">
            <v>5.4846260842031462</v>
          </cell>
          <cell r="AH140">
            <v>57.67</v>
          </cell>
          <cell r="AI140">
            <v>62.879999999999995</v>
          </cell>
          <cell r="AJ140">
            <v>64.75</v>
          </cell>
          <cell r="AK140">
            <v>64.47</v>
          </cell>
          <cell r="AL140">
            <v>5.4290069136259893</v>
          </cell>
          <cell r="AM140">
            <v>1.5900000000000034</v>
          </cell>
          <cell r="AN140">
            <v>-0.28000000000000114</v>
          </cell>
          <cell r="AO140">
            <v>15.969999999999999</v>
          </cell>
          <cell r="AP140">
            <v>132.9278350515464</v>
          </cell>
          <cell r="AQ140">
            <v>63.96</v>
          </cell>
          <cell r="AR140">
            <v>71.78</v>
          </cell>
          <cell r="AS140">
            <v>68.25</v>
          </cell>
          <cell r="AT140">
            <v>5.0641834236105954</v>
          </cell>
          <cell r="AU140">
            <v>-3.5300000000000011</v>
          </cell>
          <cell r="AV140">
            <v>3.7800000000000011</v>
          </cell>
          <cell r="AW140">
            <v>105.86319218241043</v>
          </cell>
        </row>
        <row r="141">
          <cell r="A141" t="str">
            <v>薬</v>
          </cell>
          <cell r="C141" t="str">
            <v>その他</v>
          </cell>
          <cell r="D141">
            <v>34.200000000000003</v>
          </cell>
          <cell r="E141">
            <v>7.5530035335689059</v>
          </cell>
          <cell r="F141">
            <v>37.800000000000004</v>
          </cell>
          <cell r="G141">
            <v>8.7603420704998971</v>
          </cell>
          <cell r="H141">
            <v>44.27</v>
          </cell>
          <cell r="I141">
            <v>44.63</v>
          </cell>
          <cell r="J141">
            <v>43.480000000000004</v>
          </cell>
          <cell r="K141">
            <v>6.7521818802994069</v>
          </cell>
          <cell r="L141">
            <v>-0.78999999999999915</v>
          </cell>
          <cell r="M141">
            <v>-1.1499999999999986</v>
          </cell>
          <cell r="N141">
            <v>9.2800000000000011</v>
          </cell>
          <cell r="O141">
            <v>127.13450292397661</v>
          </cell>
          <cell r="P141">
            <v>46.6</v>
          </cell>
          <cell r="Q141">
            <v>46.65</v>
          </cell>
          <cell r="R141">
            <v>48.06</v>
          </cell>
          <cell r="S141">
            <v>8.8415475467741054</v>
          </cell>
          <cell r="T141">
            <v>1.4600000000000009</v>
          </cell>
          <cell r="U141">
            <v>1.4100000000000037</v>
          </cell>
          <cell r="V141">
            <v>10.259999999999998</v>
          </cell>
          <cell r="W141">
            <v>127.14285714285714</v>
          </cell>
          <cell r="X141">
            <v>60.17</v>
          </cell>
          <cell r="Y141">
            <v>8.9465467251505455</v>
          </cell>
          <cell r="Z141">
            <v>16.689999999999998</v>
          </cell>
          <cell r="AA141">
            <v>138.38546458141673</v>
          </cell>
          <cell r="AB141">
            <v>62.15</v>
          </cell>
          <cell r="AC141">
            <v>9.2053617714581932</v>
          </cell>
          <cell r="AD141">
            <v>14.089999999999996</v>
          </cell>
          <cell r="AE141">
            <v>129.31751976695796</v>
          </cell>
          <cell r="AF141">
            <v>72</v>
          </cell>
          <cell r="AG141">
            <v>8.1421253208788968</v>
          </cell>
          <cell r="AH141">
            <v>85.52</v>
          </cell>
          <cell r="AI141">
            <v>90.87</v>
          </cell>
          <cell r="AJ141">
            <v>91.28</v>
          </cell>
          <cell r="AK141">
            <v>91.54</v>
          </cell>
          <cell r="AL141">
            <v>7.7085666647017703</v>
          </cell>
          <cell r="AM141">
            <v>0.67000000000000171</v>
          </cell>
          <cell r="AN141">
            <v>0.26000000000000512</v>
          </cell>
          <cell r="AO141">
            <v>19.540000000000006</v>
          </cell>
          <cell r="AP141">
            <v>127.13888888888889</v>
          </cell>
          <cell r="AQ141">
            <v>92.28</v>
          </cell>
          <cell r="AR141">
            <v>105.04</v>
          </cell>
          <cell r="AS141">
            <v>122.32000000000001</v>
          </cell>
          <cell r="AT141">
            <v>9.0762039029457586</v>
          </cell>
          <cell r="AU141">
            <v>17.28</v>
          </cell>
          <cell r="AV141">
            <v>30.78</v>
          </cell>
          <cell r="AW141">
            <v>133.6246449639502</v>
          </cell>
        </row>
        <row r="142">
          <cell r="A142" t="str">
            <v>研</v>
          </cell>
          <cell r="C142" t="str">
            <v>本社付替費用</v>
          </cell>
          <cell r="D142">
            <v>3.5700000000000003</v>
          </cell>
          <cell r="E142">
            <v>0.78842756183745599</v>
          </cell>
          <cell r="F142">
            <v>4.38</v>
          </cell>
          <cell r="G142">
            <v>1.0150872557880832</v>
          </cell>
          <cell r="H142">
            <v>4.24</v>
          </cell>
          <cell r="I142">
            <v>4.8</v>
          </cell>
          <cell r="J142">
            <v>5.0600000000000005</v>
          </cell>
          <cell r="K142">
            <v>0.78578749572941575</v>
          </cell>
          <cell r="L142">
            <v>0.82000000000000028</v>
          </cell>
          <cell r="M142">
            <v>0.26000000000000068</v>
          </cell>
          <cell r="N142">
            <v>1.4900000000000002</v>
          </cell>
          <cell r="O142">
            <v>141.73669467787116</v>
          </cell>
          <cell r="P142">
            <v>5.03</v>
          </cell>
          <cell r="Q142">
            <v>4.72</v>
          </cell>
          <cell r="R142">
            <v>4.38</v>
          </cell>
          <cell r="S142">
            <v>0.80578398366355752</v>
          </cell>
          <cell r="T142">
            <v>-0.65000000000000036</v>
          </cell>
          <cell r="U142">
            <v>-0.33999999999999986</v>
          </cell>
          <cell r="V142">
            <v>0</v>
          </cell>
          <cell r="W142">
            <v>100</v>
          </cell>
          <cell r="X142">
            <v>5.84</v>
          </cell>
          <cell r="Y142">
            <v>0.8683369266225559</v>
          </cell>
          <cell r="Z142">
            <v>0.77999999999999936</v>
          </cell>
          <cell r="AA142">
            <v>115.41501976284583</v>
          </cell>
          <cell r="AB142">
            <v>6.1000000000000005</v>
          </cell>
          <cell r="AC142">
            <v>0.90350292527586473</v>
          </cell>
          <cell r="AD142">
            <v>1.7200000000000006</v>
          </cell>
          <cell r="AE142">
            <v>139.26940639269407</v>
          </cell>
          <cell r="AF142">
            <v>7.95</v>
          </cell>
          <cell r="AG142">
            <v>0.89902633751371164</v>
          </cell>
          <cell r="AH142">
            <v>9.36</v>
          </cell>
          <cell r="AI142">
            <v>9.27</v>
          </cell>
          <cell r="AJ142">
            <v>9.52</v>
          </cell>
          <cell r="AK142">
            <v>9.4400000000000013</v>
          </cell>
          <cell r="AL142">
            <v>0.79494067418379633</v>
          </cell>
          <cell r="AM142">
            <v>0.17000000000000171</v>
          </cell>
          <cell r="AN142">
            <v>-7.9999999999998295E-2</v>
          </cell>
          <cell r="AO142">
            <v>1.4900000000000011</v>
          </cell>
          <cell r="AP142">
            <v>118.74213836477989</v>
          </cell>
          <cell r="AQ142">
            <v>9.51</v>
          </cell>
          <cell r="AR142">
            <v>10.02</v>
          </cell>
          <cell r="AS142">
            <v>11.94</v>
          </cell>
          <cell r="AT142">
            <v>0.88595384729539206</v>
          </cell>
          <cell r="AU142">
            <v>1.92</v>
          </cell>
          <cell r="AV142">
            <v>2.4999999999999982</v>
          </cell>
          <cell r="AW142">
            <v>126.4830508474576</v>
          </cell>
        </row>
        <row r="143">
          <cell r="A143" t="str">
            <v>究</v>
          </cell>
          <cell r="C143" t="str">
            <v>計   (B)</v>
          </cell>
          <cell r="D143">
            <v>61.940000000000005</v>
          </cell>
          <cell r="E143">
            <v>13.679328621908127</v>
          </cell>
          <cell r="F143">
            <v>66.510000000000005</v>
          </cell>
          <cell r="G143">
            <v>15.414030452617675</v>
          </cell>
          <cell r="H143">
            <v>80.260000000000005</v>
          </cell>
          <cell r="I143">
            <v>82.4</v>
          </cell>
          <cell r="J143">
            <v>80.95</v>
          </cell>
          <cell r="K143">
            <v>12.571046991955773</v>
          </cell>
          <cell r="L143">
            <v>0.68999999999999773</v>
          </cell>
          <cell r="M143">
            <v>-1.4500000000000028</v>
          </cell>
          <cell r="N143">
            <v>19.009999999999998</v>
          </cell>
          <cell r="O143">
            <v>130.69099128188569</v>
          </cell>
          <cell r="P143">
            <v>82.76</v>
          </cell>
          <cell r="Q143">
            <v>83.15</v>
          </cell>
          <cell r="R143">
            <v>84.5</v>
          </cell>
          <cell r="S143">
            <v>15.545375940541234</v>
          </cell>
          <cell r="T143">
            <v>1.7399999999999949</v>
          </cell>
          <cell r="U143">
            <v>1.3499999999999943</v>
          </cell>
          <cell r="V143">
            <v>17.989999999999995</v>
          </cell>
          <cell r="W143">
            <v>127.04856412569538</v>
          </cell>
          <cell r="X143">
            <v>101.12</v>
          </cell>
          <cell r="Y143">
            <v>15.035313359601515</v>
          </cell>
          <cell r="Z143">
            <v>20.170000000000002</v>
          </cell>
          <cell r="AA143">
            <v>124.91661519456454</v>
          </cell>
          <cell r="AB143">
            <v>101.39</v>
          </cell>
          <cell r="AC143">
            <v>15.017403539954085</v>
          </cell>
          <cell r="AD143">
            <v>16.89</v>
          </cell>
          <cell r="AE143">
            <v>119.98816568047337</v>
          </cell>
          <cell r="AF143">
            <v>128.45000000000002</v>
          </cell>
          <cell r="AG143">
            <v>14.525777742595757</v>
          </cell>
          <cell r="AH143">
            <v>152.55000000000001</v>
          </cell>
          <cell r="AI143">
            <v>163.02000000000001</v>
          </cell>
          <cell r="AJ143">
            <v>165.55</v>
          </cell>
          <cell r="AK143">
            <v>165.45</v>
          </cell>
          <cell r="AL143">
            <v>13.932514252511554</v>
          </cell>
          <cell r="AM143">
            <v>2.4299999999999784</v>
          </cell>
          <cell r="AN143">
            <v>-0.10000000000002274</v>
          </cell>
          <cell r="AO143">
            <v>36.999999999999972</v>
          </cell>
          <cell r="AP143">
            <v>128.80498248345657</v>
          </cell>
          <cell r="AQ143">
            <v>165.75</v>
          </cell>
          <cell r="AR143">
            <v>186.84</v>
          </cell>
          <cell r="AS143">
            <v>202.51</v>
          </cell>
          <cell r="AT143">
            <v>15.026341173851746</v>
          </cell>
          <cell r="AU143">
            <v>15.669999999999987</v>
          </cell>
          <cell r="AV143">
            <v>37.06</v>
          </cell>
          <cell r="AW143">
            <v>122.39951647023271</v>
          </cell>
        </row>
        <row r="144">
          <cell r="A144" t="str">
            <v>開</v>
          </cell>
          <cell r="C144" t="str">
            <v>人件費</v>
          </cell>
          <cell r="D144">
            <v>1.31</v>
          </cell>
          <cell r="E144">
            <v>0.28931095406360424</v>
          </cell>
          <cell r="F144">
            <v>1.32</v>
          </cell>
          <cell r="G144">
            <v>0.30591670722380593</v>
          </cell>
          <cell r="H144">
            <v>1.59</v>
          </cell>
          <cell r="I144">
            <v>1.6600000000000001</v>
          </cell>
          <cell r="J144">
            <v>1.55</v>
          </cell>
          <cell r="K144">
            <v>0.24070565580644157</v>
          </cell>
          <cell r="L144">
            <v>-4.0000000000000036E-2</v>
          </cell>
          <cell r="M144">
            <v>-0.1100000000000001</v>
          </cell>
          <cell r="N144">
            <v>0.24</v>
          </cell>
          <cell r="O144">
            <v>118.32061068702291</v>
          </cell>
          <cell r="P144">
            <v>1.56</v>
          </cell>
          <cell r="Q144">
            <v>1.58</v>
          </cell>
          <cell r="R144">
            <v>1.73</v>
          </cell>
          <cell r="S144">
            <v>0.31826627665250101</v>
          </cell>
          <cell r="T144">
            <v>0.16999999999999993</v>
          </cell>
          <cell r="U144">
            <v>0.14999999999999991</v>
          </cell>
          <cell r="V144">
            <v>0.40999999999999992</v>
          </cell>
          <cell r="W144">
            <v>131.06060606060606</v>
          </cell>
          <cell r="X144">
            <v>1.77</v>
          </cell>
          <cell r="Y144">
            <v>0.26317745892498695</v>
          </cell>
          <cell r="Z144">
            <v>0.21999999999999997</v>
          </cell>
          <cell r="AA144">
            <v>114.19354838709677</v>
          </cell>
          <cell r="AB144">
            <v>1.73</v>
          </cell>
          <cell r="AC144">
            <v>0.25623935421758132</v>
          </cell>
          <cell r="AD144">
            <v>0</v>
          </cell>
          <cell r="AE144">
            <v>100</v>
          </cell>
          <cell r="AF144">
            <v>2.63</v>
          </cell>
          <cell r="AG144">
            <v>0.29741374435988194</v>
          </cell>
          <cell r="AH144">
            <v>2.87</v>
          </cell>
          <cell r="AI144">
            <v>3.1500000000000004</v>
          </cell>
          <cell r="AJ144">
            <v>3.24</v>
          </cell>
          <cell r="AK144">
            <v>3.2800000000000002</v>
          </cell>
          <cell r="AL144">
            <v>0.276208200351997</v>
          </cell>
          <cell r="AM144">
            <v>0.12999999999999989</v>
          </cell>
          <cell r="AN144">
            <v>4.0000000000000036E-2</v>
          </cell>
          <cell r="AO144">
            <v>0.65000000000000036</v>
          </cell>
          <cell r="AP144">
            <v>124.71482889733842</v>
          </cell>
          <cell r="AQ144">
            <v>2.85</v>
          </cell>
          <cell r="AR144">
            <v>3.17</v>
          </cell>
          <cell r="AS144">
            <v>3.5</v>
          </cell>
          <cell r="AT144">
            <v>0.25970171403131259</v>
          </cell>
          <cell r="AU144">
            <v>0.33000000000000007</v>
          </cell>
          <cell r="AV144">
            <v>0.21999999999999975</v>
          </cell>
          <cell r="AW144">
            <v>106.70731707317071</v>
          </cell>
        </row>
        <row r="145">
          <cell r="A145" t="str">
            <v>発</v>
          </cell>
          <cell r="C145" t="str">
            <v>その他</v>
          </cell>
          <cell r="D145">
            <v>67.39</v>
          </cell>
          <cell r="E145">
            <v>14.882950530035336</v>
          </cell>
          <cell r="F145">
            <v>24.32</v>
          </cell>
          <cell r="G145">
            <v>5.6362835755173935</v>
          </cell>
          <cell r="H145">
            <v>23.01</v>
          </cell>
          <cell r="I145">
            <v>18.690000000000001</v>
          </cell>
          <cell r="J145">
            <v>21.77</v>
          </cell>
          <cell r="K145">
            <v>3.3807497592943436</v>
          </cell>
          <cell r="L145">
            <v>-1.240000000000002</v>
          </cell>
          <cell r="M145">
            <v>3.0799999999999983</v>
          </cell>
          <cell r="N145">
            <v>-45.620000000000005</v>
          </cell>
          <cell r="O145">
            <v>32.304496216055796</v>
          </cell>
          <cell r="P145">
            <v>17.04</v>
          </cell>
          <cell r="Q145">
            <v>16.45</v>
          </cell>
          <cell r="R145">
            <v>20.150000000000002</v>
          </cell>
          <cell r="S145">
            <v>3.7069742627444486</v>
          </cell>
          <cell r="T145">
            <v>3.110000000000003</v>
          </cell>
          <cell r="U145">
            <v>3.7000000000000028</v>
          </cell>
          <cell r="V145">
            <v>-4.1699999999999982</v>
          </cell>
          <cell r="W145">
            <v>82.853618421052644</v>
          </cell>
          <cell r="X145">
            <v>16.260000000000002</v>
          </cell>
          <cell r="Y145">
            <v>2.4176641141922537</v>
          </cell>
          <cell r="Z145">
            <v>-5.509999999999998</v>
          </cell>
          <cell r="AA145">
            <v>74.689940284795597</v>
          </cell>
          <cell r="AB145">
            <v>23.14</v>
          </cell>
          <cell r="AC145">
            <v>3.4273865067022147</v>
          </cell>
          <cell r="AD145">
            <v>2.9899999999999984</v>
          </cell>
          <cell r="AE145">
            <v>114.83870967741933</v>
          </cell>
          <cell r="AF145">
            <v>91.710000000000008</v>
          </cell>
          <cell r="AG145">
            <v>10.371032127469498</v>
          </cell>
          <cell r="AH145">
            <v>52.89</v>
          </cell>
          <cell r="AI145">
            <v>40.049999999999997</v>
          </cell>
          <cell r="AJ145">
            <v>35.14</v>
          </cell>
          <cell r="AK145">
            <v>41.92</v>
          </cell>
          <cell r="AL145">
            <v>3.5300755362060108</v>
          </cell>
          <cell r="AM145">
            <v>1.8700000000000045</v>
          </cell>
          <cell r="AN145">
            <v>6.7800000000000011</v>
          </cell>
          <cell r="AO145">
            <v>-49.790000000000006</v>
          </cell>
          <cell r="AP145">
            <v>45.70930105768182</v>
          </cell>
          <cell r="AQ145">
            <v>56.08</v>
          </cell>
          <cell r="AR145">
            <v>26.1</v>
          </cell>
          <cell r="AS145">
            <v>39.4</v>
          </cell>
          <cell r="AT145">
            <v>2.9234992950953473</v>
          </cell>
          <cell r="AU145">
            <v>13.299999999999997</v>
          </cell>
          <cell r="AV145">
            <v>-2.5200000000000031</v>
          </cell>
          <cell r="AW145">
            <v>93.988549618320604</v>
          </cell>
        </row>
        <row r="146">
          <cell r="A146" t="str">
            <v>本</v>
          </cell>
          <cell r="C146" t="str">
            <v>本社付替費用</v>
          </cell>
          <cell r="D146">
            <v>0.86</v>
          </cell>
          <cell r="E146">
            <v>0.18992932862190812</v>
          </cell>
          <cell r="F146">
            <v>0.28999999999999998</v>
          </cell>
          <cell r="G146">
            <v>6.7208973556745225E-2</v>
          </cell>
          <cell r="H146">
            <v>0.5</v>
          </cell>
          <cell r="I146">
            <v>0.33</v>
          </cell>
          <cell r="J146">
            <v>0.37</v>
          </cell>
          <cell r="K146">
            <v>5.7458769450569928E-2</v>
          </cell>
          <cell r="L146">
            <v>-0.13</v>
          </cell>
          <cell r="M146">
            <v>3.999999999999998E-2</v>
          </cell>
          <cell r="N146">
            <v>-0.49</v>
          </cell>
          <cell r="O146">
            <v>43.02325581395349</v>
          </cell>
          <cell r="P146">
            <v>0.25</v>
          </cell>
          <cell r="Q146">
            <v>0.48</v>
          </cell>
          <cell r="R146">
            <v>0.54</v>
          </cell>
          <cell r="S146">
            <v>9.9343230862630375E-2</v>
          </cell>
          <cell r="T146">
            <v>0.29000000000000004</v>
          </cell>
          <cell r="U146">
            <v>6.0000000000000053E-2</v>
          </cell>
          <cell r="V146">
            <v>0.25000000000000006</v>
          </cell>
          <cell r="W146">
            <v>186.20689655172416</v>
          </cell>
          <cell r="X146">
            <v>0.35000000000000003</v>
          </cell>
          <cell r="Y146">
            <v>5.2040740465392907E-2</v>
          </cell>
          <cell r="Z146">
            <v>-1.9999999999999962E-2</v>
          </cell>
          <cell r="AA146">
            <v>94.594594594594611</v>
          </cell>
          <cell r="AB146">
            <v>0.59</v>
          </cell>
          <cell r="AC146">
            <v>8.7387987854550847E-2</v>
          </cell>
          <cell r="AD146">
            <v>4.9999999999999933E-2</v>
          </cell>
          <cell r="AE146">
            <v>109.25925925925925</v>
          </cell>
          <cell r="AF146">
            <v>1.1499999999999999</v>
          </cell>
          <cell r="AG146">
            <v>0.13004783498626016</v>
          </cell>
          <cell r="AH146">
            <v>0.61</v>
          </cell>
          <cell r="AI146">
            <v>0.75</v>
          </cell>
          <cell r="AJ146">
            <v>0.81</v>
          </cell>
          <cell r="AK146">
            <v>0.91</v>
          </cell>
          <cell r="AL146">
            <v>7.6630933634243059E-2</v>
          </cell>
          <cell r="AM146">
            <v>0.16000000000000003</v>
          </cell>
          <cell r="AN146">
            <v>9.9999999999999978E-2</v>
          </cell>
          <cell r="AO146">
            <v>-0.23999999999999988</v>
          </cell>
          <cell r="AP146">
            <v>79.130434782608702</v>
          </cell>
          <cell r="AQ146">
            <v>0.66</v>
          </cell>
          <cell r="AR146">
            <v>0.32</v>
          </cell>
          <cell r="AS146">
            <v>0.94000000000000006</v>
          </cell>
          <cell r="AT146">
            <v>6.9748460339838239E-2</v>
          </cell>
          <cell r="AU146">
            <v>0.62000000000000011</v>
          </cell>
          <cell r="AV146">
            <v>3.0000000000000027E-2</v>
          </cell>
          <cell r="AW146">
            <v>103.29670329670331</v>
          </cell>
        </row>
        <row r="147">
          <cell r="A147" t="str">
            <v>部</v>
          </cell>
          <cell r="C147" t="str">
            <v>計  (C)</v>
          </cell>
          <cell r="D147">
            <v>69.56</v>
          </cell>
          <cell r="E147">
            <v>15.362190812720849</v>
          </cell>
          <cell r="F147">
            <v>25.93</v>
          </cell>
          <cell r="G147">
            <v>6.0094092562979444</v>
          </cell>
          <cell r="H147">
            <v>25.1</v>
          </cell>
          <cell r="I147">
            <v>20.68</v>
          </cell>
          <cell r="J147">
            <v>23.69</v>
          </cell>
          <cell r="K147">
            <v>3.6789141845513558</v>
          </cell>
          <cell r="L147">
            <v>-1.4100000000000001</v>
          </cell>
          <cell r="M147">
            <v>3.0100000000000016</v>
          </cell>
          <cell r="N147">
            <v>-45.870000000000005</v>
          </cell>
          <cell r="O147">
            <v>34.056929269695232</v>
          </cell>
          <cell r="P147">
            <v>18.850000000000001</v>
          </cell>
          <cell r="Q147">
            <v>18.510000000000002</v>
          </cell>
          <cell r="R147">
            <v>22.42</v>
          </cell>
          <cell r="S147">
            <v>4.12458377025958</v>
          </cell>
          <cell r="T147">
            <v>3.5700000000000003</v>
          </cell>
          <cell r="U147">
            <v>3.91</v>
          </cell>
          <cell r="V147">
            <v>-3.509999999999998</v>
          </cell>
          <cell r="W147">
            <v>86.463555726957196</v>
          </cell>
          <cell r="X147">
            <v>18.38</v>
          </cell>
          <cell r="Y147">
            <v>2.7328823135826328</v>
          </cell>
          <cell r="Z147">
            <v>-5.3100000000000023</v>
          </cell>
          <cell r="AA147">
            <v>77.585479105107638</v>
          </cell>
          <cell r="AB147">
            <v>25.46</v>
          </cell>
          <cell r="AC147">
            <v>3.7710138487743468</v>
          </cell>
          <cell r="AD147">
            <v>3.0399999999999991</v>
          </cell>
          <cell r="AE147">
            <v>113.5593220338983</v>
          </cell>
          <cell r="AF147">
            <v>95.490000000000009</v>
          </cell>
          <cell r="AG147">
            <v>10.798493706815639</v>
          </cell>
          <cell r="AH147">
            <v>56.370000000000005</v>
          </cell>
          <cell r="AI147">
            <v>43.95</v>
          </cell>
          <cell r="AJ147">
            <v>39.19</v>
          </cell>
          <cell r="AK147">
            <v>46.11</v>
          </cell>
          <cell r="AL147">
            <v>3.8829146701922501</v>
          </cell>
          <cell r="AM147">
            <v>2.1599999999999966</v>
          </cell>
          <cell r="AN147">
            <v>6.9200000000000017</v>
          </cell>
          <cell r="AO147">
            <v>-49.38000000000001</v>
          </cell>
          <cell r="AP147">
            <v>48.287778825007848</v>
          </cell>
          <cell r="AQ147">
            <v>59.59</v>
          </cell>
          <cell r="AR147">
            <v>29.59</v>
          </cell>
          <cell r="AS147">
            <v>43.84</v>
          </cell>
          <cell r="AT147">
            <v>3.2529494694664987</v>
          </cell>
          <cell r="AU147">
            <v>14.250000000000004</v>
          </cell>
          <cell r="AV147">
            <v>-2.269999999999996</v>
          </cell>
          <cell r="AW147">
            <v>95.07698980698332</v>
          </cell>
        </row>
        <row r="148">
          <cell r="A148" t="str">
            <v>事</v>
          </cell>
          <cell r="C148" t="str">
            <v>人件費</v>
          </cell>
          <cell r="D148">
            <v>0.38</v>
          </cell>
          <cell r="E148">
            <v>8.3922261484098939E-2</v>
          </cell>
          <cell r="F148">
            <v>0.39</v>
          </cell>
          <cell r="G148">
            <v>9.0384481679760834E-2</v>
          </cell>
          <cell r="H148">
            <v>0.64</v>
          </cell>
          <cell r="I148">
            <v>0.64</v>
          </cell>
          <cell r="J148">
            <v>0.63</v>
          </cell>
          <cell r="K148">
            <v>9.7835202037456909E-2</v>
          </cell>
          <cell r="L148">
            <v>-1.0000000000000009E-2</v>
          </cell>
          <cell r="M148">
            <v>-1.0000000000000009E-2</v>
          </cell>
          <cell r="N148">
            <v>0.25</v>
          </cell>
          <cell r="O148">
            <v>165.78947368421052</v>
          </cell>
          <cell r="P148">
            <v>0.64</v>
          </cell>
          <cell r="Q148">
            <v>0.66</v>
          </cell>
          <cell r="R148">
            <v>0.64</v>
          </cell>
          <cell r="S148">
            <v>0.11774012546682119</v>
          </cell>
          <cell r="T148">
            <v>0</v>
          </cell>
          <cell r="U148">
            <v>-2.0000000000000018E-2</v>
          </cell>
          <cell r="V148">
            <v>0.25</v>
          </cell>
          <cell r="W148">
            <v>164.10256410256409</v>
          </cell>
          <cell r="X148">
            <v>0.89</v>
          </cell>
          <cell r="Y148">
            <v>0.13233216861199909</v>
          </cell>
          <cell r="Z148">
            <v>0.26</v>
          </cell>
          <cell r="AA148">
            <v>141.26984126984127</v>
          </cell>
          <cell r="AB148">
            <v>0.83000000000000007</v>
          </cell>
          <cell r="AC148">
            <v>0.12293564393097832</v>
          </cell>
          <cell r="AD148">
            <v>0.19000000000000006</v>
          </cell>
          <cell r="AE148">
            <v>129.6875</v>
          </cell>
          <cell r="AF148">
            <v>0.77</v>
          </cell>
          <cell r="AG148">
            <v>8.7075506903843775E-2</v>
          </cell>
          <cell r="AH148">
            <v>1.1200000000000001</v>
          </cell>
          <cell r="AI148">
            <v>1.28</v>
          </cell>
          <cell r="AJ148">
            <v>1.3</v>
          </cell>
          <cell r="AK148">
            <v>1.27</v>
          </cell>
          <cell r="AL148">
            <v>0.10694646781921834</v>
          </cell>
          <cell r="AM148">
            <v>-1.0000000000000009E-2</v>
          </cell>
          <cell r="AN148">
            <v>-3.0000000000000027E-2</v>
          </cell>
          <cell r="AO148">
            <v>0.5</v>
          </cell>
          <cell r="AP148">
            <v>164.93506493506493</v>
          </cell>
          <cell r="AQ148">
            <v>1.31</v>
          </cell>
          <cell r="AR148">
            <v>1.74</v>
          </cell>
          <cell r="AS148">
            <v>1.72</v>
          </cell>
          <cell r="AT148">
            <v>0.12762484232395932</v>
          </cell>
          <cell r="AU148">
            <v>-2.0000000000000018E-2</v>
          </cell>
          <cell r="AV148">
            <v>0.44999999999999996</v>
          </cell>
          <cell r="AW148">
            <v>135.43307086614175</v>
          </cell>
        </row>
        <row r="149">
          <cell r="A149" t="str">
            <v>業</v>
          </cell>
          <cell r="C149" t="str">
            <v>その他</v>
          </cell>
          <cell r="D149">
            <v>0.28999999999999998</v>
          </cell>
          <cell r="E149">
            <v>6.4045936395759714E-2</v>
          </cell>
          <cell r="F149">
            <v>0.23</v>
          </cell>
          <cell r="G149">
            <v>5.3303668682935873E-2</v>
          </cell>
          <cell r="H149">
            <v>0.44</v>
          </cell>
          <cell r="I149">
            <v>0.44</v>
          </cell>
          <cell r="J149">
            <v>0.35000000000000003</v>
          </cell>
          <cell r="K149">
            <v>5.435289002080939E-2</v>
          </cell>
          <cell r="L149">
            <v>-8.9999999999999969E-2</v>
          </cell>
          <cell r="M149">
            <v>-8.9999999999999969E-2</v>
          </cell>
          <cell r="N149">
            <v>6.0000000000000053E-2</v>
          </cell>
          <cell r="O149">
            <v>120.68965517241381</v>
          </cell>
          <cell r="P149">
            <v>0.37</v>
          </cell>
          <cell r="Q149">
            <v>0.36</v>
          </cell>
          <cell r="R149">
            <v>0.42</v>
          </cell>
          <cell r="S149">
            <v>7.7266957337601402E-2</v>
          </cell>
          <cell r="T149">
            <v>4.9999999999999989E-2</v>
          </cell>
          <cell r="U149">
            <v>0.06</v>
          </cell>
          <cell r="V149">
            <v>0.18999999999999997</v>
          </cell>
          <cell r="W149">
            <v>182.60869565217391</v>
          </cell>
          <cell r="X149">
            <v>0.75</v>
          </cell>
          <cell r="Y149">
            <v>0.11151587242584193</v>
          </cell>
          <cell r="Z149">
            <v>0.39999999999999997</v>
          </cell>
          <cell r="AA149">
            <v>214.28571428571428</v>
          </cell>
          <cell r="AB149">
            <v>0.52</v>
          </cell>
          <cell r="AC149">
            <v>7.7019921498926169E-2</v>
          </cell>
          <cell r="AD149">
            <v>0.10000000000000003</v>
          </cell>
          <cell r="AE149">
            <v>123.80952380952381</v>
          </cell>
          <cell r="AF149">
            <v>0.52</v>
          </cell>
          <cell r="AG149">
            <v>5.880423842856982E-2</v>
          </cell>
          <cell r="AH149">
            <v>0.70000000000000007</v>
          </cell>
          <cell r="AI149">
            <v>0.81</v>
          </cell>
          <cell r="AJ149">
            <v>0.8</v>
          </cell>
          <cell r="AK149">
            <v>0.77</v>
          </cell>
          <cell r="AL149">
            <v>6.4841559228974902E-2</v>
          </cell>
          <cell r="AM149">
            <v>-4.0000000000000036E-2</v>
          </cell>
          <cell r="AN149">
            <v>-3.0000000000000027E-2</v>
          </cell>
          <cell r="AO149">
            <v>0.25</v>
          </cell>
          <cell r="AP149">
            <v>148.07692307692309</v>
          </cell>
          <cell r="AQ149">
            <v>0.79</v>
          </cell>
          <cell r="AR149">
            <v>1.2</v>
          </cell>
          <cell r="AS149">
            <v>1.27</v>
          </cell>
          <cell r="AT149">
            <v>9.4234621948504863E-2</v>
          </cell>
          <cell r="AU149">
            <v>7.0000000000000062E-2</v>
          </cell>
          <cell r="AV149">
            <v>0.5</v>
          </cell>
          <cell r="AW149">
            <v>164.93506493506493</v>
          </cell>
        </row>
        <row r="150">
          <cell r="A150" t="str">
            <v>開</v>
          </cell>
          <cell r="C150" t="str">
            <v>本社付替費用</v>
          </cell>
          <cell r="D150">
            <v>0.01</v>
          </cell>
          <cell r="E150">
            <v>2.2084805653710248E-3</v>
          </cell>
          <cell r="F150">
            <v>0.01</v>
          </cell>
          <cell r="G150">
            <v>2.31755081230156E-3</v>
          </cell>
          <cell r="H150">
            <v>0.01</v>
          </cell>
          <cell r="I150">
            <v>0.02</v>
          </cell>
          <cell r="J150">
            <v>0.02</v>
          </cell>
          <cell r="K150">
            <v>3.1058794297605364E-3</v>
          </cell>
          <cell r="L150">
            <v>0.01</v>
          </cell>
          <cell r="M150">
            <v>0</v>
          </cell>
          <cell r="N150">
            <v>0.01</v>
          </cell>
          <cell r="O150">
            <v>200</v>
          </cell>
          <cell r="P150">
            <v>0.02</v>
          </cell>
          <cell r="Q150">
            <v>0.03</v>
          </cell>
          <cell r="R150">
            <v>0.04</v>
          </cell>
          <cell r="S150">
            <v>7.3587578416763246E-3</v>
          </cell>
          <cell r="T150">
            <v>0.02</v>
          </cell>
          <cell r="U150">
            <v>1.0000000000000002E-2</v>
          </cell>
          <cell r="V150">
            <v>0.03</v>
          </cell>
          <cell r="W150">
            <v>400</v>
          </cell>
          <cell r="X150">
            <v>0.06</v>
          </cell>
          <cell r="Y150">
            <v>8.9212697940673543E-3</v>
          </cell>
          <cell r="Z150">
            <v>3.9999999999999994E-2</v>
          </cell>
          <cell r="AA150">
            <v>300</v>
          </cell>
          <cell r="AB150">
            <v>0.06</v>
          </cell>
          <cell r="AC150">
            <v>8.8869140191068646E-3</v>
          </cell>
          <cell r="AD150">
            <v>1.9999999999999997E-2</v>
          </cell>
          <cell r="AE150">
            <v>150</v>
          </cell>
          <cell r="AF150">
            <v>0.02</v>
          </cell>
          <cell r="AG150">
            <v>2.261701478021916E-3</v>
          </cell>
          <cell r="AH150">
            <v>0.04</v>
          </cell>
          <cell r="AI150">
            <v>0.03</v>
          </cell>
          <cell r="AJ150">
            <v>0.05</v>
          </cell>
          <cell r="AK150">
            <v>0.06</v>
          </cell>
          <cell r="AL150">
            <v>5.052589030829213E-3</v>
          </cell>
          <cell r="AM150">
            <v>0.03</v>
          </cell>
          <cell r="AN150">
            <v>9.999999999999995E-3</v>
          </cell>
          <cell r="AO150">
            <v>3.9999999999999994E-2</v>
          </cell>
          <cell r="AP150">
            <v>300</v>
          </cell>
          <cell r="AQ150">
            <v>0.04</v>
          </cell>
          <cell r="AR150">
            <v>0.04</v>
          </cell>
          <cell r="AS150">
            <v>0.12</v>
          </cell>
          <cell r="AT150">
            <v>8.9040587667878601E-3</v>
          </cell>
          <cell r="AU150">
            <v>7.9999999999999988E-2</v>
          </cell>
          <cell r="AV150">
            <v>0.06</v>
          </cell>
          <cell r="AW150">
            <v>200</v>
          </cell>
        </row>
        <row r="151">
          <cell r="A151" t="str">
            <v>発</v>
          </cell>
          <cell r="C151" t="str">
            <v>計  (F)</v>
          </cell>
          <cell r="D151">
            <v>0.68</v>
          </cell>
          <cell r="E151">
            <v>0.15017667844522969</v>
          </cell>
          <cell r="F151">
            <v>0.63</v>
          </cell>
          <cell r="G151">
            <v>0.14600570117499825</v>
          </cell>
          <cell r="H151">
            <v>1.0900000000000001</v>
          </cell>
          <cell r="I151">
            <v>1.1000000000000001</v>
          </cell>
          <cell r="J151">
            <v>1</v>
          </cell>
          <cell r="K151">
            <v>0.15529397148802682</v>
          </cell>
          <cell r="L151">
            <v>-9.000000000000008E-2</v>
          </cell>
          <cell r="M151">
            <v>-0.10000000000000009</v>
          </cell>
          <cell r="N151">
            <v>0.31999999999999995</v>
          </cell>
          <cell r="O151">
            <v>147.05882352941174</v>
          </cell>
          <cell r="P151">
            <v>1.03</v>
          </cell>
          <cell r="Q151">
            <v>1.05</v>
          </cell>
          <cell r="R151">
            <v>1.1000000000000001</v>
          </cell>
          <cell r="S151">
            <v>0.20236584064609892</v>
          </cell>
          <cell r="T151">
            <v>7.0000000000000062E-2</v>
          </cell>
          <cell r="U151">
            <v>5.0000000000000044E-2</v>
          </cell>
          <cell r="V151">
            <v>0.47000000000000008</v>
          </cell>
          <cell r="W151">
            <v>174.60317460317464</v>
          </cell>
          <cell r="X151">
            <v>1.7</v>
          </cell>
          <cell r="Y151">
            <v>0.2527693108319084</v>
          </cell>
          <cell r="Z151">
            <v>0.7</v>
          </cell>
          <cell r="AA151">
            <v>170</v>
          </cell>
          <cell r="AB151">
            <v>1.41</v>
          </cell>
          <cell r="AC151">
            <v>0.20884247944901133</v>
          </cell>
          <cell r="AD151">
            <v>0.30999999999999983</v>
          </cell>
          <cell r="AE151">
            <v>128.18181818181819</v>
          </cell>
          <cell r="AF151">
            <v>1.31</v>
          </cell>
          <cell r="AG151">
            <v>0.14814144681043551</v>
          </cell>
          <cell r="AH151">
            <v>1.86</v>
          </cell>
          <cell r="AI151">
            <v>2.12</v>
          </cell>
          <cell r="AJ151">
            <v>2.1500000000000004</v>
          </cell>
          <cell r="AK151">
            <v>2.1</v>
          </cell>
          <cell r="AL151">
            <v>0.17684061607902246</v>
          </cell>
          <cell r="AM151">
            <v>-2.0000000000000018E-2</v>
          </cell>
          <cell r="AN151">
            <v>-5.0000000000000266E-2</v>
          </cell>
          <cell r="AO151">
            <v>0.79</v>
          </cell>
          <cell r="AP151">
            <v>160.30534351145039</v>
          </cell>
          <cell r="AQ151">
            <v>2.14</v>
          </cell>
          <cell r="AR151">
            <v>2.98</v>
          </cell>
          <cell r="AS151">
            <v>3.11</v>
          </cell>
          <cell r="AT151">
            <v>0.23076352303925204</v>
          </cell>
          <cell r="AU151">
            <v>0.12999999999999989</v>
          </cell>
          <cell r="AV151">
            <v>1.0099999999999998</v>
          </cell>
          <cell r="AW151">
            <v>148.09523809523807</v>
          </cell>
        </row>
        <row r="152">
          <cell r="A152" t="str">
            <v xml:space="preserve">  そ の 他　　　(G)</v>
          </cell>
          <cell r="D152">
            <v>0.09</v>
          </cell>
          <cell r="E152">
            <v>1.9876325088339222E-2</v>
          </cell>
          <cell r="F152">
            <v>7.0000000000000007E-2</v>
          </cell>
          <cell r="G152">
            <v>1.6222855686110919E-2</v>
          </cell>
          <cell r="H152">
            <v>0.14000000000000001</v>
          </cell>
          <cell r="I152">
            <v>0.13</v>
          </cell>
          <cell r="J152">
            <v>0.13</v>
          </cell>
          <cell r="K152">
            <v>2.0188216293443487E-2</v>
          </cell>
          <cell r="L152">
            <v>-1.0000000000000009E-2</v>
          </cell>
          <cell r="M152">
            <v>0</v>
          </cell>
          <cell r="N152">
            <v>4.0000000000000008E-2</v>
          </cell>
          <cell r="O152">
            <v>144.44444444444446</v>
          </cell>
          <cell r="P152">
            <v>0.11</v>
          </cell>
          <cell r="Q152">
            <v>0.11</v>
          </cell>
          <cell r="R152">
            <v>0.13</v>
          </cell>
          <cell r="S152">
            <v>2.3915962985448055E-2</v>
          </cell>
          <cell r="T152">
            <v>2.0000000000000004E-2</v>
          </cell>
          <cell r="U152">
            <v>2.0000000000000004E-2</v>
          </cell>
          <cell r="V152">
            <v>0.06</v>
          </cell>
          <cell r="W152">
            <v>185.71428571428569</v>
          </cell>
          <cell r="X152">
            <v>0.22</v>
          </cell>
          <cell r="Y152">
            <v>3.2711322578246965E-2</v>
          </cell>
          <cell r="Z152">
            <v>0.09</v>
          </cell>
          <cell r="AA152">
            <v>169.23076923076923</v>
          </cell>
          <cell r="AB152">
            <v>0.19</v>
          </cell>
          <cell r="AC152">
            <v>2.8141894393838407E-2</v>
          </cell>
          <cell r="AD152">
            <v>0.06</v>
          </cell>
          <cell r="AE152">
            <v>146.15384615384613</v>
          </cell>
          <cell r="AF152">
            <v>0.16</v>
          </cell>
          <cell r="AG152">
            <v>1.8093611824175328E-2</v>
          </cell>
          <cell r="AH152">
            <v>0.25</v>
          </cell>
          <cell r="AI152">
            <v>0.25</v>
          </cell>
          <cell r="AJ152">
            <v>0.24</v>
          </cell>
          <cell r="AK152">
            <v>0.26</v>
          </cell>
          <cell r="AL152">
            <v>2.1894552466926592E-2</v>
          </cell>
          <cell r="AM152">
            <v>1.0000000000000009E-2</v>
          </cell>
          <cell r="AN152">
            <v>2.0000000000000018E-2</v>
          </cell>
          <cell r="AO152">
            <v>0.1</v>
          </cell>
          <cell r="AP152">
            <v>162.5</v>
          </cell>
          <cell r="AQ152">
            <v>0.3</v>
          </cell>
          <cell r="AR152">
            <v>0.38</v>
          </cell>
          <cell r="AS152">
            <v>0.41000000000000003</v>
          </cell>
          <cell r="AT152">
            <v>3.0422200786525196E-2</v>
          </cell>
          <cell r="AU152">
            <v>3.0000000000000027E-2</v>
          </cell>
          <cell r="AV152">
            <v>0.15000000000000002</v>
          </cell>
          <cell r="AW152">
            <v>157.69230769230771</v>
          </cell>
        </row>
        <row r="153">
          <cell r="D153" t="str">
            <v xml:space="preserve"> </v>
          </cell>
          <cell r="F153" t="str">
            <v xml:space="preserve"> </v>
          </cell>
          <cell r="H153" t="str">
            <v xml:space="preserve"> </v>
          </cell>
          <cell r="I153" t="str">
            <v xml:space="preserve"> </v>
          </cell>
          <cell r="J153" t="str">
            <v xml:space="preserve"> </v>
          </cell>
          <cell r="L153" t="str">
            <v xml:space="preserve"> </v>
          </cell>
          <cell r="M153" t="str">
            <v xml:space="preserve"> </v>
          </cell>
          <cell r="N153" t="str">
            <v xml:space="preserve"> </v>
          </cell>
          <cell r="O153" t="str">
            <v xml:space="preserve"> </v>
          </cell>
          <cell r="P153" t="str">
            <v xml:space="preserve"> </v>
          </cell>
          <cell r="Q153" t="str">
            <v xml:space="preserve"> </v>
          </cell>
          <cell r="R153" t="str">
            <v xml:space="preserve"> </v>
          </cell>
          <cell r="T153" t="str">
            <v xml:space="preserve"> </v>
          </cell>
          <cell r="U153" t="str">
            <v xml:space="preserve"> </v>
          </cell>
          <cell r="V153" t="str">
            <v xml:space="preserve"> </v>
          </cell>
          <cell r="W153" t="str">
            <v xml:space="preserve"> </v>
          </cell>
          <cell r="X153" t="str">
            <v xml:space="preserve"> </v>
          </cell>
          <cell r="Z153" t="str">
            <v xml:space="preserve"> </v>
          </cell>
          <cell r="AA153" t="str">
            <v xml:space="preserve"> </v>
          </cell>
          <cell r="AB153" t="str">
            <v xml:space="preserve"> </v>
          </cell>
          <cell r="AD153" t="str">
            <v xml:space="preserve"> </v>
          </cell>
          <cell r="AE153" t="str">
            <v xml:space="preserve"> </v>
          </cell>
          <cell r="AH153" t="str">
            <v xml:space="preserve"> </v>
          </cell>
          <cell r="AQ153" t="str">
            <v xml:space="preserve"> </v>
          </cell>
          <cell r="AR153" t="str">
            <v xml:space="preserve"> </v>
          </cell>
          <cell r="AS153" t="str">
            <v xml:space="preserve"> </v>
          </cell>
        </row>
        <row r="154">
          <cell r="A154" t="str">
            <v>費用合計 (A+B+C+D+E+F+G)</v>
          </cell>
          <cell r="D154">
            <v>183.39000000000001</v>
          </cell>
          <cell r="E154">
            <v>32.689256875991518</v>
          </cell>
          <cell r="F154">
            <v>151.97</v>
          </cell>
          <cell r="G154">
            <v>27.829255786697914</v>
          </cell>
          <cell r="H154">
            <v>173.77</v>
          </cell>
          <cell r="I154">
            <v>181.01</v>
          </cell>
          <cell r="J154">
            <v>173.32</v>
          </cell>
          <cell r="K154">
            <v>22.029589709695461</v>
          </cell>
          <cell r="L154">
            <v>-0.45000000000001705</v>
          </cell>
          <cell r="M154">
            <v>-7.6899999999999977</v>
          </cell>
          <cell r="N154">
            <v>-10.070000000000022</v>
          </cell>
          <cell r="O154">
            <v>94.508969954741247</v>
          </cell>
          <cell r="P154">
            <v>181.77</v>
          </cell>
          <cell r="Q154">
            <v>207.78</v>
          </cell>
          <cell r="R154">
            <v>192.02401520000001</v>
          </cell>
          <cell r="S154">
            <v>28.069172384558037</v>
          </cell>
          <cell r="T154">
            <v>10.254015199999998</v>
          </cell>
          <cell r="U154">
            <v>-15.755984799999993</v>
          </cell>
          <cell r="V154">
            <v>40.054015200000009</v>
          </cell>
          <cell r="W154">
            <v>126.35652773573732</v>
          </cell>
          <cell r="X154">
            <v>207.15599999999998</v>
          </cell>
          <cell r="Y154">
            <v>24.900652699145358</v>
          </cell>
          <cell r="Z154">
            <v>33.835999999999984</v>
          </cell>
          <cell r="AA154">
            <v>119.52227094391876</v>
          </cell>
          <cell r="AB154">
            <v>224.94200000000001</v>
          </cell>
          <cell r="AC154">
            <v>26.225880542374462</v>
          </cell>
          <cell r="AD154">
            <v>32.917984799999999</v>
          </cell>
          <cell r="AE154">
            <v>117.14263956292901</v>
          </cell>
          <cell r="AF154">
            <v>335.36</v>
          </cell>
          <cell r="AG154">
            <v>30.292026845152602</v>
          </cell>
          <cell r="AH154">
            <v>340.75</v>
          </cell>
          <cell r="AI154">
            <v>355.54</v>
          </cell>
          <cell r="AJ154">
            <v>388.78999999999996</v>
          </cell>
          <cell r="AK154">
            <v>365.3440152</v>
          </cell>
          <cell r="AL154">
            <v>24.838633951334927</v>
          </cell>
          <cell r="AM154">
            <v>9.8040151999999807</v>
          </cell>
          <cell r="AN154">
            <v>-23.445984799999962</v>
          </cell>
          <cell r="AO154">
            <v>29.984015199999988</v>
          </cell>
          <cell r="AP154">
            <v>108.94084422709925</v>
          </cell>
          <cell r="AQ154">
            <v>377.52</v>
          </cell>
          <cell r="AR154">
            <v>402.33</v>
          </cell>
          <cell r="AS154">
            <v>432.09800000000001</v>
          </cell>
          <cell r="AT154">
            <v>25.573376577259062</v>
          </cell>
          <cell r="AU154">
            <v>29.768000000000029</v>
          </cell>
          <cell r="AV154">
            <v>66.753984800000012</v>
          </cell>
          <cell r="AW154">
            <v>118.27154189550824</v>
          </cell>
        </row>
        <row r="155">
          <cell r="D155" t="str">
            <v xml:space="preserve"> </v>
          </cell>
          <cell r="F155" t="str">
            <v xml:space="preserve"> </v>
          </cell>
          <cell r="H155" t="str">
            <v xml:space="preserve"> </v>
          </cell>
          <cell r="I155" t="str">
            <v xml:space="preserve"> </v>
          </cell>
          <cell r="J155" t="str">
            <v xml:space="preserve"> </v>
          </cell>
          <cell r="L155" t="str">
            <v xml:space="preserve"> </v>
          </cell>
          <cell r="M155" t="str">
            <v xml:space="preserve"> </v>
          </cell>
          <cell r="N155" t="str">
            <v xml:space="preserve"> </v>
          </cell>
          <cell r="O155" t="str">
            <v xml:space="preserve"> </v>
          </cell>
          <cell r="P155" t="str">
            <v xml:space="preserve"> </v>
          </cell>
          <cell r="Q155" t="str">
            <v xml:space="preserve"> </v>
          </cell>
          <cell r="R155" t="str">
            <v xml:space="preserve"> </v>
          </cell>
          <cell r="T155" t="str">
            <v xml:space="preserve"> </v>
          </cell>
          <cell r="U155" t="str">
            <v xml:space="preserve"> </v>
          </cell>
          <cell r="V155" t="str">
            <v xml:space="preserve"> </v>
          </cell>
          <cell r="W155" t="str">
            <v xml:space="preserve"> </v>
          </cell>
          <cell r="X155" t="str">
            <v xml:space="preserve"> </v>
          </cell>
          <cell r="Z155" t="str">
            <v xml:space="preserve"> </v>
          </cell>
          <cell r="AA155" t="str">
            <v xml:space="preserve"> </v>
          </cell>
          <cell r="AB155" t="str">
            <v xml:space="preserve"> </v>
          </cell>
          <cell r="AD155" t="str">
            <v xml:space="preserve"> </v>
          </cell>
          <cell r="AE155" t="str">
            <v xml:space="preserve"> </v>
          </cell>
          <cell r="AH155" t="str">
            <v xml:space="preserve"> </v>
          </cell>
          <cell r="AQ155" t="str">
            <v xml:space="preserve"> </v>
          </cell>
          <cell r="AR155" t="str">
            <v xml:space="preserve"> </v>
          </cell>
          <cell r="AS155" t="str">
            <v xml:space="preserve"> </v>
          </cell>
        </row>
        <row r="156">
          <cell r="A156" t="str">
            <v>部 門 管 理 利 益</v>
          </cell>
          <cell r="D156">
            <v>258.82</v>
          </cell>
          <cell r="E156">
            <v>46.134650006238751</v>
          </cell>
          <cell r="F156">
            <v>272.72000000000003</v>
          </cell>
          <cell r="G156">
            <v>49.941400527395253</v>
          </cell>
          <cell r="H156">
            <v>314.12</v>
          </cell>
          <cell r="I156">
            <v>438.01965999999999</v>
          </cell>
          <cell r="J156">
            <v>453.93</v>
          </cell>
          <cell r="K156">
            <v>57.696120799227216</v>
          </cell>
          <cell r="L156">
            <v>139.81</v>
          </cell>
          <cell r="M156">
            <v>15.910340000000019</v>
          </cell>
          <cell r="N156">
            <v>195.11</v>
          </cell>
          <cell r="O156">
            <v>175.38443706050538</v>
          </cell>
          <cell r="P156">
            <v>315.55</v>
          </cell>
          <cell r="Q156">
            <v>243.19737999999998</v>
          </cell>
          <cell r="R156">
            <v>338.56598480000002</v>
          </cell>
          <cell r="S156">
            <v>49.489992077297515</v>
          </cell>
          <cell r="T156">
            <v>23.015984800000012</v>
          </cell>
          <cell r="U156">
            <v>95.368604800000043</v>
          </cell>
          <cell r="V156">
            <v>65.845984799999997</v>
          </cell>
          <cell r="W156">
            <v>124.14417160457612</v>
          </cell>
          <cell r="X156">
            <v>443.64400000000001</v>
          </cell>
          <cell r="Y156">
            <v>53.327082807447738</v>
          </cell>
          <cell r="Z156">
            <v>-10.286000000000001</v>
          </cell>
          <cell r="AA156">
            <v>97.734011852047672</v>
          </cell>
          <cell r="AB156">
            <v>464.95800000000003</v>
          </cell>
          <cell r="AC156">
            <v>54.209231558452153</v>
          </cell>
          <cell r="AD156">
            <v>126.3920152</v>
          </cell>
          <cell r="AE156">
            <v>137.33157519491013</v>
          </cell>
          <cell r="AF156">
            <v>531.54</v>
          </cell>
          <cell r="AG156">
            <v>48.012356718965925</v>
          </cell>
          <cell r="AH156">
            <v>402.2</v>
          </cell>
          <cell r="AI156">
            <v>629.67000000000007</v>
          </cell>
          <cell r="AJ156">
            <v>681.21704</v>
          </cell>
          <cell r="AK156">
            <v>792.49598480000009</v>
          </cell>
          <cell r="AL156">
            <v>53.879403672656338</v>
          </cell>
          <cell r="AM156">
            <v>162.82598480000001</v>
          </cell>
          <cell r="AN156">
            <v>111.27894480000009</v>
          </cell>
          <cell r="AO156">
            <v>260.95598480000012</v>
          </cell>
          <cell r="AP156">
            <v>149.09432682394555</v>
          </cell>
          <cell r="AQ156">
            <v>437.84000000000003</v>
          </cell>
          <cell r="AR156">
            <v>763.75</v>
          </cell>
          <cell r="AS156">
            <v>908.60200000000009</v>
          </cell>
          <cell r="AT156">
            <v>53.774886958168608</v>
          </cell>
          <cell r="AU156">
            <v>144.85200000000009</v>
          </cell>
          <cell r="AV156">
            <v>116.1060152</v>
          </cell>
          <cell r="AW156">
            <v>114.65067551469063</v>
          </cell>
        </row>
        <row r="158">
          <cell r="A158" t="str">
            <v xml:space="preserve"> 交際費課税・利子振戻し</v>
          </cell>
          <cell r="D158">
            <v>-5.0600000000000005</v>
          </cell>
          <cell r="E158">
            <v>-0.90194470686797046</v>
          </cell>
          <cell r="F158">
            <v>-5.29</v>
          </cell>
          <cell r="G158">
            <v>-0.96872253149721654</v>
          </cell>
          <cell r="H158">
            <v>-8.19</v>
          </cell>
          <cell r="I158">
            <v>-3.3000000000000003</v>
          </cell>
          <cell r="J158">
            <v>-2.5300000000000002</v>
          </cell>
          <cell r="K158">
            <v>-0.32157201687935333</v>
          </cell>
          <cell r="L158">
            <v>5.6599999999999993</v>
          </cell>
          <cell r="M158">
            <v>0.77</v>
          </cell>
          <cell r="N158">
            <v>2.5300000000000002</v>
          </cell>
          <cell r="O158">
            <v>50</v>
          </cell>
          <cell r="P158">
            <v>-10.5</v>
          </cell>
          <cell r="Q158">
            <v>-4.5200000000000005</v>
          </cell>
          <cell r="R158">
            <v>-3.02</v>
          </cell>
          <cell r="S158">
            <v>-0.44144947449971494</v>
          </cell>
          <cell r="T158">
            <v>7.48</v>
          </cell>
          <cell r="U158">
            <v>1.5000000000000004</v>
          </cell>
          <cell r="V158">
            <v>2.27</v>
          </cell>
          <cell r="W158">
            <v>57.088846880907376</v>
          </cell>
          <cell r="X158">
            <v>-5.67</v>
          </cell>
          <cell r="Y158">
            <v>-0.68154772637120908</v>
          </cell>
          <cell r="Z158">
            <v>-3.1399999999999997</v>
          </cell>
          <cell r="AA158">
            <v>224.11067193675888</v>
          </cell>
          <cell r="AB158">
            <v>-6.21</v>
          </cell>
          <cell r="AC158">
            <v>-0.72402093947837842</v>
          </cell>
          <cell r="AD158">
            <v>-3.19</v>
          </cell>
          <cell r="AE158">
            <v>205.62913907284769</v>
          </cell>
          <cell r="AF158">
            <v>-10.350000000000001</v>
          </cell>
          <cell r="AG158">
            <v>-0.93488334281765717</v>
          </cell>
          <cell r="AH158">
            <v>-25.26</v>
          </cell>
          <cell r="AI158">
            <v>-18.689999999999998</v>
          </cell>
          <cell r="AJ158">
            <v>-7.82</v>
          </cell>
          <cell r="AK158">
            <v>-5.5500000000000007</v>
          </cell>
          <cell r="AL158">
            <v>-0.3773277040119114</v>
          </cell>
          <cell r="AM158">
            <v>13.139999999999997</v>
          </cell>
          <cell r="AN158">
            <v>2.2699999999999996</v>
          </cell>
          <cell r="AO158">
            <v>4.8000000000000007</v>
          </cell>
          <cell r="AP158">
            <v>53.623188405797109</v>
          </cell>
          <cell r="AQ158">
            <v>-39.19</v>
          </cell>
          <cell r="AR158">
            <v>-8.0500000000000007</v>
          </cell>
          <cell r="AS158">
            <v>-11.88</v>
          </cell>
          <cell r="AT158">
            <v>-0.70310835444236641</v>
          </cell>
          <cell r="AU158">
            <v>-3.83</v>
          </cell>
          <cell r="AV158">
            <v>-6.33</v>
          </cell>
          <cell r="AW158">
            <v>214.05405405405403</v>
          </cell>
        </row>
        <row r="159">
          <cell r="L159" t="str">
            <v xml:space="preserve"> </v>
          </cell>
          <cell r="M159" t="str">
            <v xml:space="preserve"> </v>
          </cell>
          <cell r="N159" t="str">
            <v xml:space="preserve"> </v>
          </cell>
          <cell r="O159" t="str">
            <v xml:space="preserve"> </v>
          </cell>
          <cell r="T159" t="str">
            <v xml:space="preserve"> </v>
          </cell>
          <cell r="U159" t="str">
            <v xml:space="preserve"> </v>
          </cell>
          <cell r="V159" t="str">
            <v xml:space="preserve"> </v>
          </cell>
          <cell r="W159" t="str">
            <v xml:space="preserve"> </v>
          </cell>
          <cell r="Z159" t="str">
            <v xml:space="preserve"> </v>
          </cell>
          <cell r="AA159" t="str">
            <v xml:space="preserve"> </v>
          </cell>
          <cell r="AD159" t="str">
            <v xml:space="preserve"> </v>
          </cell>
          <cell r="AE159" t="str">
            <v xml:space="preserve"> </v>
          </cell>
          <cell r="AM159" t="str">
            <v xml:space="preserve"> </v>
          </cell>
          <cell r="AN159" t="str">
            <v xml:space="preserve"> </v>
          </cell>
          <cell r="AO159" t="str">
            <v xml:space="preserve"> </v>
          </cell>
          <cell r="AP159" t="str">
            <v xml:space="preserve"> </v>
          </cell>
          <cell r="AU159" t="str">
            <v xml:space="preserve"> </v>
          </cell>
          <cell r="AV159" t="str">
            <v xml:space="preserve"> </v>
          </cell>
        </row>
        <row r="160">
          <cell r="A160" t="str">
            <v>税 引 前 利 益</v>
          </cell>
          <cell r="D160">
            <v>263.88</v>
          </cell>
          <cell r="E160">
            <v>47.036594713106716</v>
          </cell>
          <cell r="F160">
            <v>278.01</v>
          </cell>
          <cell r="G160">
            <v>50.910123058892466</v>
          </cell>
          <cell r="H160">
            <v>322.31</v>
          </cell>
          <cell r="I160">
            <v>441.31966</v>
          </cell>
          <cell r="J160">
            <v>456.46000000000004</v>
          </cell>
          <cell r="K160">
            <v>58.017692816106567</v>
          </cell>
          <cell r="L160">
            <v>134.15000000000003</v>
          </cell>
          <cell r="M160">
            <v>15.140340000000037</v>
          </cell>
          <cell r="N160">
            <v>192.58000000000004</v>
          </cell>
          <cell r="O160">
            <v>172.98014248901018</v>
          </cell>
          <cell r="P160">
            <v>326.05</v>
          </cell>
          <cell r="Q160">
            <v>247.71737999999999</v>
          </cell>
          <cell r="R160">
            <v>341.58598480000001</v>
          </cell>
          <cell r="S160">
            <v>49.931441551797221</v>
          </cell>
          <cell r="T160">
            <v>15.535984799999994</v>
          </cell>
          <cell r="U160">
            <v>93.868604800000014</v>
          </cell>
          <cell r="V160">
            <v>63.575984800000015</v>
          </cell>
          <cell r="W160">
            <v>122.86823668213374</v>
          </cell>
          <cell r="X160">
            <v>449.31400000000002</v>
          </cell>
          <cell r="Y160">
            <v>54.008630533818945</v>
          </cell>
          <cell r="Z160">
            <v>-7.146000000000015</v>
          </cell>
          <cell r="AA160">
            <v>98.434473995530823</v>
          </cell>
          <cell r="AB160">
            <v>471.16800000000006</v>
          </cell>
          <cell r="AC160">
            <v>54.933252497930539</v>
          </cell>
          <cell r="AD160">
            <v>129.58201520000006</v>
          </cell>
          <cell r="AE160">
            <v>137.9354016166298</v>
          </cell>
          <cell r="AF160">
            <v>541.89</v>
          </cell>
          <cell r="AG160">
            <v>48.947240061783589</v>
          </cell>
          <cell r="AH160">
            <v>427.46000000000004</v>
          </cell>
          <cell r="AI160">
            <v>648.36</v>
          </cell>
          <cell r="AJ160">
            <v>689.03703999999993</v>
          </cell>
          <cell r="AK160">
            <v>798.04598480000004</v>
          </cell>
          <cell r="AL160">
            <v>54.256731376668235</v>
          </cell>
          <cell r="AM160">
            <v>149.68598480000003</v>
          </cell>
          <cell r="AN160">
            <v>109.00894480000011</v>
          </cell>
          <cell r="AO160">
            <v>256.15598480000006</v>
          </cell>
          <cell r="AP160">
            <v>147.27084552215393</v>
          </cell>
          <cell r="AQ160">
            <v>477.03000000000003</v>
          </cell>
          <cell r="AR160">
            <v>771.80000000000007</v>
          </cell>
          <cell r="AS160">
            <v>920.48200000000008</v>
          </cell>
          <cell r="AT160">
            <v>54.477995312610972</v>
          </cell>
          <cell r="AU160">
            <v>148.68200000000002</v>
          </cell>
          <cell r="AV160">
            <v>122.43601520000004</v>
          </cell>
          <cell r="AW160">
            <v>115.34197496535039</v>
          </cell>
        </row>
        <row r="162">
          <cell r="A162" t="str">
            <v xml:space="preserve"> 本部税金</v>
          </cell>
          <cell r="D162">
            <v>130.47</v>
          </cell>
          <cell r="E162">
            <v>23.256269941712269</v>
          </cell>
          <cell r="F162">
            <v>137.11000000000001</v>
          </cell>
          <cell r="G162">
            <v>25.108042777615005</v>
          </cell>
          <cell r="H162">
            <v>135.89000000000001</v>
          </cell>
          <cell r="I162">
            <v>186.33</v>
          </cell>
          <cell r="J162">
            <v>192.33</v>
          </cell>
          <cell r="K162">
            <v>24.44582846103005</v>
          </cell>
          <cell r="L162">
            <v>56.44</v>
          </cell>
          <cell r="M162">
            <v>6</v>
          </cell>
          <cell r="N162">
            <v>61.860000000000014</v>
          </cell>
          <cell r="O162">
            <v>147.41319843642216</v>
          </cell>
          <cell r="P162">
            <v>137.68</v>
          </cell>
          <cell r="Q162">
            <v>104.9</v>
          </cell>
          <cell r="R162">
            <v>143.89000000000001</v>
          </cell>
          <cell r="S162">
            <v>21.033167180716553</v>
          </cell>
          <cell r="T162">
            <v>6.210000000000008</v>
          </cell>
          <cell r="U162">
            <v>38.990000000000009</v>
          </cell>
          <cell r="V162">
            <v>6.7800000000000011</v>
          </cell>
          <cell r="W162">
            <v>104.94493472394429</v>
          </cell>
          <cell r="X162">
            <v>189.31</v>
          </cell>
          <cell r="Y162">
            <v>22.755520296178762</v>
          </cell>
          <cell r="Z162">
            <v>-3.0200000000000102</v>
          </cell>
          <cell r="AA162">
            <v>98.429782145271133</v>
          </cell>
          <cell r="AB162">
            <v>198.52</v>
          </cell>
          <cell r="AC162">
            <v>23.145352158655026</v>
          </cell>
          <cell r="AD162">
            <v>54.629999999999995</v>
          </cell>
          <cell r="AE162">
            <v>137.96650218917227</v>
          </cell>
          <cell r="AF162">
            <v>267.58000000000004</v>
          </cell>
          <cell r="AG162">
            <v>24.169670035859777</v>
          </cell>
          <cell r="AH162">
            <v>221</v>
          </cell>
          <cell r="AI162">
            <v>273.57000000000005</v>
          </cell>
          <cell r="AJ162">
            <v>291.23</v>
          </cell>
          <cell r="AK162">
            <v>336.22</v>
          </cell>
          <cell r="AL162">
            <v>22.858580296015287</v>
          </cell>
          <cell r="AM162">
            <v>62.649999999999977</v>
          </cell>
          <cell r="AN162">
            <v>44.990000000000009</v>
          </cell>
          <cell r="AO162">
            <v>68.639999999999986</v>
          </cell>
          <cell r="AP162">
            <v>125.65214141565137</v>
          </cell>
          <cell r="AQ162">
            <v>246.51000000000002</v>
          </cell>
          <cell r="AR162">
            <v>325.99</v>
          </cell>
          <cell r="AS162">
            <v>387.83</v>
          </cell>
          <cell r="AT162">
            <v>22.953410193887454</v>
          </cell>
          <cell r="AU162">
            <v>61.839999999999975</v>
          </cell>
          <cell r="AV162">
            <v>51.609999999999957</v>
          </cell>
          <cell r="AW162">
            <v>115.35006840759026</v>
          </cell>
        </row>
        <row r="163">
          <cell r="L163" t="str">
            <v xml:space="preserve"> </v>
          </cell>
          <cell r="M163" t="str">
            <v xml:space="preserve"> </v>
          </cell>
          <cell r="N163" t="str">
            <v xml:space="preserve"> </v>
          </cell>
          <cell r="O163" t="str">
            <v xml:space="preserve"> </v>
          </cell>
          <cell r="T163" t="str">
            <v xml:space="preserve"> </v>
          </cell>
          <cell r="U163" t="str">
            <v xml:space="preserve"> </v>
          </cell>
          <cell r="V163" t="str">
            <v xml:space="preserve"> </v>
          </cell>
          <cell r="W163" t="str">
            <v xml:space="preserve"> </v>
          </cell>
          <cell r="Z163" t="str">
            <v xml:space="preserve"> </v>
          </cell>
          <cell r="AA163" t="str">
            <v xml:space="preserve"> </v>
          </cell>
          <cell r="AD163" t="str">
            <v xml:space="preserve"> </v>
          </cell>
          <cell r="AE163" t="str">
            <v xml:space="preserve"> </v>
          </cell>
          <cell r="AM163" t="str">
            <v xml:space="preserve"> </v>
          </cell>
          <cell r="AN163" t="str">
            <v xml:space="preserve"> </v>
          </cell>
          <cell r="AO163" t="str">
            <v xml:space="preserve"> </v>
          </cell>
          <cell r="AP163" t="str">
            <v xml:space="preserve"> </v>
          </cell>
          <cell r="AU163" t="str">
            <v xml:space="preserve"> </v>
          </cell>
          <cell r="AV163" t="str">
            <v xml:space="preserve"> </v>
          </cell>
        </row>
        <row r="164">
          <cell r="A164" t="str">
            <v>本 部 税 引 後 利 益</v>
          </cell>
          <cell r="D164">
            <v>133.41</v>
          </cell>
          <cell r="E164">
            <v>23.780324771394447</v>
          </cell>
          <cell r="F164">
            <v>140.9</v>
          </cell>
          <cell r="G164">
            <v>25.802080281277469</v>
          </cell>
          <cell r="H164">
            <v>186.42000000000002</v>
          </cell>
          <cell r="I164">
            <v>254.98966000000001</v>
          </cell>
          <cell r="J164">
            <v>264.13</v>
          </cell>
          <cell r="K164">
            <v>33.571864355076514</v>
          </cell>
          <cell r="L164">
            <v>77.70999999999998</v>
          </cell>
          <cell r="M164">
            <v>9.1403399999999806</v>
          </cell>
          <cell r="N164">
            <v>130.72</v>
          </cell>
          <cell r="O164">
            <v>197.98365939584738</v>
          </cell>
          <cell r="P164">
            <v>188.37</v>
          </cell>
          <cell r="Q164">
            <v>142.81737999999999</v>
          </cell>
          <cell r="R164">
            <v>197.69598480000002</v>
          </cell>
          <cell r="S164">
            <v>28.898274371080678</v>
          </cell>
          <cell r="T164">
            <v>9.3259848000000147</v>
          </cell>
          <cell r="U164">
            <v>54.878604800000033</v>
          </cell>
          <cell r="V164">
            <v>56.795984800000014</v>
          </cell>
          <cell r="W164">
            <v>140.30942853087296</v>
          </cell>
          <cell r="X164">
            <v>260.00400000000002</v>
          </cell>
          <cell r="Y164">
            <v>31.253110237640186</v>
          </cell>
          <cell r="Z164">
            <v>-4.1259999999999764</v>
          </cell>
          <cell r="AA164">
            <v>98.437890432741455</v>
          </cell>
          <cell r="AB164">
            <v>272.64800000000002</v>
          </cell>
          <cell r="AC164">
            <v>31.787900339275517</v>
          </cell>
          <cell r="AD164">
            <v>74.952015200000005</v>
          </cell>
          <cell r="AE164">
            <v>137.91276554039553</v>
          </cell>
          <cell r="AF164">
            <v>274.31</v>
          </cell>
          <cell r="AG164">
            <v>24.777570025923815</v>
          </cell>
          <cell r="AH164">
            <v>206.46</v>
          </cell>
          <cell r="AI164">
            <v>374.79</v>
          </cell>
          <cell r="AJ164">
            <v>397.80704000000003</v>
          </cell>
          <cell r="AK164">
            <v>461.82598480000001</v>
          </cell>
          <cell r="AL164">
            <v>31.398151080652951</v>
          </cell>
          <cell r="AM164">
            <v>87.035984799999994</v>
          </cell>
          <cell r="AN164">
            <v>64.018944799999986</v>
          </cell>
          <cell r="AO164">
            <v>187.51598480000001</v>
          </cell>
          <cell r="AP164">
            <v>168.35915015857972</v>
          </cell>
          <cell r="AQ164">
            <v>230.52</v>
          </cell>
          <cell r="AR164">
            <v>445.81</v>
          </cell>
          <cell r="AS164">
            <v>532.65200000000004</v>
          </cell>
          <cell r="AT164">
            <v>31.524585118723515</v>
          </cell>
          <cell r="AU164">
            <v>86.842000000000041</v>
          </cell>
          <cell r="AV164">
            <v>70.826015200000029</v>
          </cell>
          <cell r="AW164">
            <v>115.33608275218039</v>
          </cell>
        </row>
        <row r="165">
          <cell r="D165" t="str">
            <v>（注）売上高構成比は、各本部費用については自社割戻後売上高比率にて算出、費用合計以下はﾛｲﾔﾘﾃｨｰを含む割戻後売上高比率にて算出している。</v>
          </cell>
        </row>
        <row r="166">
          <cell r="D166" t="str">
            <v>　　　創薬研究費とは、創薬本部・開拓本部にて発生する費用のうち、基礎研究以外の費用。</v>
          </cell>
        </row>
        <row r="167">
          <cell r="A167" t="str">
            <v>連結ベース部門管理利益</v>
          </cell>
          <cell r="D167">
            <v>500.16</v>
          </cell>
          <cell r="F167" t="str">
            <v xml:space="preserve"> </v>
          </cell>
          <cell r="H167">
            <v>499.66</v>
          </cell>
          <cell r="I167">
            <v>499.66</v>
          </cell>
          <cell r="J167">
            <v>499.66</v>
          </cell>
          <cell r="L167">
            <v>0</v>
          </cell>
          <cell r="M167">
            <v>0</v>
          </cell>
          <cell r="N167">
            <v>-0.5</v>
          </cell>
          <cell r="O167">
            <v>99.900031989763278</v>
          </cell>
          <cell r="P167">
            <v>499.66</v>
          </cell>
          <cell r="Q167">
            <v>499.66</v>
          </cell>
          <cell r="R167">
            <v>499.66</v>
          </cell>
          <cell r="T167">
            <v>0</v>
          </cell>
          <cell r="U167">
            <v>0</v>
          </cell>
          <cell r="V167" t="e">
            <v>#VALUE!</v>
          </cell>
          <cell r="W167" t="str">
            <v xml:space="preserve"> </v>
          </cell>
          <cell r="X167">
            <v>499.66</v>
          </cell>
          <cell r="Z167">
            <v>0</v>
          </cell>
          <cell r="AA167">
            <v>100</v>
          </cell>
          <cell r="AB167">
            <v>499.66</v>
          </cell>
          <cell r="AD167">
            <v>0</v>
          </cell>
          <cell r="AE167">
            <v>100</v>
          </cell>
          <cell r="AF167" t="e">
            <v>#VALUE!</v>
          </cell>
          <cell r="AH167">
            <v>710.48</v>
          </cell>
          <cell r="AI167">
            <v>999.32</v>
          </cell>
          <cell r="AJ167">
            <v>999.32</v>
          </cell>
          <cell r="AK167">
            <v>999.32</v>
          </cell>
          <cell r="AM167">
            <v>0</v>
          </cell>
          <cell r="AN167">
            <v>0</v>
          </cell>
          <cell r="AO167" t="e">
            <v>#VALUE!</v>
          </cell>
          <cell r="AP167" t="e">
            <v>#VALUE!</v>
          </cell>
          <cell r="AQ167">
            <v>742.49</v>
          </cell>
          <cell r="AR167" t="str">
            <v xml:space="preserve"> </v>
          </cell>
          <cell r="AS167" t="str">
            <v xml:space="preserve"> </v>
          </cell>
          <cell r="AU167" t="e">
            <v>#VALUE!</v>
          </cell>
          <cell r="AV167" t="e">
            <v>#VALUE!</v>
          </cell>
          <cell r="AW167" t="e">
            <v>#VALUE!</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紙2 (縦)"/>
      <sheetName val="別紙2（旧Ａ3版）"/>
      <sheetName val="別紙2 (備忘)"/>
      <sheetName val="別紙2(備忘2)"/>
      <sheetName val="200809_IS Summary - Combined"/>
      <sheetName val="200709_IS Summary - Cons"/>
      <sheetName val="200903 IS Summary - Combined"/>
      <sheetName val="200803 IS Summary - Cons"/>
      <sheetName val="精算表全社2008-012"/>
      <sheetName val="別紙2（Ａ4版）1枚目"/>
      <sheetName val="別紙2（Ａ4版）2枚目"/>
      <sheetName val="(Ａ4版) 2枚目（平均人員込み）"/>
      <sheetName val="(差込元) 取締役会名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3">
          <cell r="A3" t="str">
            <v>長谷川社長 殿</v>
          </cell>
        </row>
        <row r="4">
          <cell r="A4" t="str">
            <v>山岡専務 殿</v>
          </cell>
        </row>
        <row r="5">
          <cell r="A5" t="str">
            <v>吉田常務 殿</v>
          </cell>
        </row>
        <row r="6">
          <cell r="A6" t="str">
            <v>大川取締役 殿</v>
          </cell>
        </row>
        <row r="7">
          <cell r="A7" t="str">
            <v>山中取締役 殿</v>
          </cell>
        </row>
        <row r="8">
          <cell r="A8" t="str">
            <v>Alan MacKenzie 取締役 殿</v>
          </cell>
        </row>
        <row r="9">
          <cell r="A9" t="str">
            <v>武田常勤監査役 殿</v>
          </cell>
        </row>
        <row r="10">
          <cell r="A10" t="str">
            <v>櫻田常勤監査役 殿</v>
          </cell>
        </row>
        <row r="11">
          <cell r="A11" t="str">
            <v>石川監査役 殿</v>
          </cell>
        </row>
        <row r="12">
          <cell r="A12" t="str">
            <v>藤沼監査役 殿</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為替影響"/>
      <sheetName val="計画"/>
      <sheetName val="実績"/>
      <sheetName val="07上"/>
      <sheetName val="07下"/>
    </sheetNames>
    <sheetDataSet>
      <sheetData sheetId="0"/>
      <sheetData sheetId="1"/>
      <sheetData sheetId="2" refreshError="1">
        <row r="230">
          <cell r="AB230">
            <v>4</v>
          </cell>
          <cell r="AC230">
            <v>5</v>
          </cell>
          <cell r="AD230">
            <v>6</v>
          </cell>
          <cell r="AE230">
            <v>7</v>
          </cell>
          <cell r="AF230">
            <v>8</v>
          </cell>
          <cell r="AG230">
            <v>9</v>
          </cell>
          <cell r="AH230">
            <v>10</v>
          </cell>
          <cell r="AI230">
            <v>11</v>
          </cell>
          <cell r="AJ230">
            <v>12</v>
          </cell>
          <cell r="AK230">
            <v>1</v>
          </cell>
          <cell r="AL230">
            <v>2</v>
          </cell>
          <cell r="AM230">
            <v>3</v>
          </cell>
        </row>
        <row r="232">
          <cell r="AB232">
            <v>3887.7279025625921</v>
          </cell>
          <cell r="AC232">
            <v>9018.5976757121753</v>
          </cell>
          <cell r="AD232">
            <v>13548.204643942801</v>
          </cell>
          <cell r="AE232">
            <v>17314.286277695803</v>
          </cell>
          <cell r="AF232">
            <v>20296.612670460469</v>
          </cell>
          <cell r="AG232">
            <v>25097.467760612639</v>
          </cell>
          <cell r="AH232">
            <v>28951.094110730133</v>
          </cell>
          <cell r="AI232">
            <v>32985.251788157446</v>
          </cell>
          <cell r="AJ232">
            <v>36124.947124437873</v>
          </cell>
          <cell r="AK232">
            <v>40212.583056928983</v>
          </cell>
          <cell r="AL232">
            <v>43960.047272893396</v>
          </cell>
          <cell r="AM232">
            <v>48790.903779514694</v>
          </cell>
        </row>
        <row r="233">
          <cell r="AB233">
            <v>3887.7279025625921</v>
          </cell>
          <cell r="AC233">
            <v>8065.7772991875972</v>
          </cell>
          <cell r="AD233">
            <v>11963.144054946159</v>
          </cell>
          <cell r="AE233">
            <v>15729.225688699158</v>
          </cell>
          <cell r="AF233">
            <v>18711.552081463822</v>
          </cell>
          <cell r="AG233">
            <v>22155.641773836025</v>
          </cell>
          <cell r="AH233">
            <v>26009.26812395352</v>
          </cell>
          <cell r="AI233">
            <v>29177.502056083293</v>
          </cell>
          <cell r="AJ233">
            <v>32317.197392363723</v>
          </cell>
          <cell r="AK233">
            <v>35851.535474632794</v>
          </cell>
          <cell r="AL233">
            <v>39538.406429461429</v>
          </cell>
          <cell r="AM233">
            <v>42898.461289605759</v>
          </cell>
        </row>
        <row r="234">
          <cell r="AB234">
            <v>0</v>
          </cell>
          <cell r="AC234">
            <v>0</v>
          </cell>
          <cell r="AD234">
            <v>0</v>
          </cell>
          <cell r="AE234">
            <v>0</v>
          </cell>
          <cell r="AF234">
            <v>0</v>
          </cell>
          <cell r="AG234">
            <v>0</v>
          </cell>
          <cell r="AH234">
            <v>0</v>
          </cell>
          <cell r="AI234">
            <v>0</v>
          </cell>
          <cell r="AJ234">
            <v>0</v>
          </cell>
          <cell r="AK234">
            <v>0</v>
          </cell>
          <cell r="AL234">
            <v>0</v>
          </cell>
          <cell r="AM234">
            <v>0</v>
          </cell>
        </row>
        <row r="235">
          <cell r="AB235">
            <v>3887.7279025625921</v>
          </cell>
          <cell r="AC235">
            <v>8065.7772991875972</v>
          </cell>
          <cell r="AD235">
            <v>11963.144054946159</v>
          </cell>
          <cell r="AE235">
            <v>15729.225688699158</v>
          </cell>
          <cell r="AF235">
            <v>18711.552081463822</v>
          </cell>
          <cell r="AG235">
            <v>22155.641773836025</v>
          </cell>
          <cell r="AH235">
            <v>26009.26812395352</v>
          </cell>
          <cell r="AI235">
            <v>29177.502056083293</v>
          </cell>
          <cell r="AJ235">
            <v>32317.197392363723</v>
          </cell>
          <cell r="AK235">
            <v>35851.535474632794</v>
          </cell>
          <cell r="AL235">
            <v>39538.406429461429</v>
          </cell>
          <cell r="AM235">
            <v>42898.461289605759</v>
          </cell>
        </row>
        <row r="236">
          <cell r="AB236">
            <v>0</v>
          </cell>
          <cell r="AC236">
            <v>952.82037652457689</v>
          </cell>
          <cell r="AD236">
            <v>1585.0605889966409</v>
          </cell>
          <cell r="AE236">
            <v>1585.0605889966409</v>
          </cell>
          <cell r="AF236">
            <v>1585.0605889966409</v>
          </cell>
          <cell r="AG236">
            <v>2941.8259867766083</v>
          </cell>
          <cell r="AH236">
            <v>2941.8259867766083</v>
          </cell>
          <cell r="AI236">
            <v>3807.7497320741504</v>
          </cell>
          <cell r="AJ236">
            <v>3807.7497320741504</v>
          </cell>
          <cell r="AK236">
            <v>4361.0475822961953</v>
          </cell>
          <cell r="AL236">
            <v>4421.6408434319783</v>
          </cell>
          <cell r="AM236">
            <v>5892.4424899089499</v>
          </cell>
        </row>
        <row r="237">
          <cell r="AB237">
            <v>0</v>
          </cell>
          <cell r="AC237">
            <v>0</v>
          </cell>
          <cell r="AD237">
            <v>0</v>
          </cell>
          <cell r="AE237">
            <v>0</v>
          </cell>
          <cell r="AF237">
            <v>0</v>
          </cell>
          <cell r="AG237">
            <v>0</v>
          </cell>
          <cell r="AH237">
            <v>0</v>
          </cell>
          <cell r="AI237">
            <v>0</v>
          </cell>
          <cell r="AJ237">
            <v>0</v>
          </cell>
          <cell r="AK237">
            <v>0</v>
          </cell>
          <cell r="AL237">
            <v>0</v>
          </cell>
          <cell r="AM237">
            <v>0</v>
          </cell>
        </row>
        <row r="238">
          <cell r="AB238">
            <v>0</v>
          </cell>
          <cell r="AC238">
            <v>952.82037652457689</v>
          </cell>
          <cell r="AD238">
            <v>1585.0605889966409</v>
          </cell>
          <cell r="AE238">
            <v>1585.0605889966409</v>
          </cell>
          <cell r="AF238">
            <v>1585.0605889966409</v>
          </cell>
          <cell r="AG238">
            <v>2941.8259867766083</v>
          </cell>
          <cell r="AH238">
            <v>2941.8259867766083</v>
          </cell>
          <cell r="AI238">
            <v>3807.7497320741504</v>
          </cell>
          <cell r="AJ238">
            <v>3807.7497320741504</v>
          </cell>
          <cell r="AK238">
            <v>4361.0475822961953</v>
          </cell>
          <cell r="AL238">
            <v>4421.6408434319783</v>
          </cell>
          <cell r="AM238">
            <v>5892.4424899089499</v>
          </cell>
        </row>
        <row r="239">
          <cell r="AB239">
            <v>435.54857115726873</v>
          </cell>
          <cell r="AC239">
            <v>858.43095858306469</v>
          </cell>
          <cell r="AD239">
            <v>1176.1391094073406</v>
          </cell>
          <cell r="AE239">
            <v>1579.6186911952746</v>
          </cell>
          <cell r="AF239">
            <v>1902.8860948835572</v>
          </cell>
          <cell r="AG239">
            <v>2304.4135858599534</v>
          </cell>
          <cell r="AH239">
            <v>2772.6700458912546</v>
          </cell>
          <cell r="AI239">
            <v>3132.4695595904118</v>
          </cell>
          <cell r="AJ239">
            <v>3532.1045561820492</v>
          </cell>
          <cell r="AK239">
            <v>3980.5183413218638</v>
          </cell>
          <cell r="AL239">
            <v>4423.2345438009042</v>
          </cell>
          <cell r="AM239">
            <v>4790.0961937458451</v>
          </cell>
        </row>
        <row r="240">
          <cell r="AB240">
            <v>0.88796835013320319</v>
          </cell>
          <cell r="AC240">
            <v>0.9048154724880465</v>
          </cell>
          <cell r="AD240">
            <v>0.91318856333239873</v>
          </cell>
          <cell r="AE240">
            <v>0.90876790034191957</v>
          </cell>
          <cell r="AF240">
            <v>0.90624612462290288</v>
          </cell>
          <cell r="AG240">
            <v>0.90818143057936507</v>
          </cell>
          <cell r="AH240">
            <v>0.90422917920522994</v>
          </cell>
          <cell r="AI240">
            <v>0.90503423834057095</v>
          </cell>
          <cell r="AJ240">
            <v>0.90222533630249535</v>
          </cell>
          <cell r="AK240">
            <v>0.90101311483307001</v>
          </cell>
          <cell r="AL240">
            <v>0.89938057808849647</v>
          </cell>
          <cell r="AM240">
            <v>0.90182399130394864</v>
          </cell>
        </row>
        <row r="241">
          <cell r="AB241">
            <v>3452.1793314053234</v>
          </cell>
          <cell r="AC241">
            <v>8160.1667171291101</v>
          </cell>
          <cell r="AD241">
            <v>12372.065534535459</v>
          </cell>
          <cell r="AE241">
            <v>15734.667586500525</v>
          </cell>
          <cell r="AF241">
            <v>18393.726575576908</v>
          </cell>
          <cell r="AG241">
            <v>22793.05417475268</v>
          </cell>
          <cell r="AH241">
            <v>26178.424064838873</v>
          </cell>
          <cell r="AI241">
            <v>29852.78222856703</v>
          </cell>
          <cell r="AJ241">
            <v>32592.842568255823</v>
          </cell>
          <cell r="AK241">
            <v>36232.064715607121</v>
          </cell>
          <cell r="AL241">
            <v>39536.812729092497</v>
          </cell>
          <cell r="AM241">
            <v>44000.807585768853</v>
          </cell>
        </row>
        <row r="242">
          <cell r="AB242">
            <v>3450.1793314053234</v>
          </cell>
          <cell r="AC242">
            <v>7197.3463406045321</v>
          </cell>
          <cell r="AD242">
            <v>10756.004945538818</v>
          </cell>
          <cell r="AE242">
            <v>14092.606997503884</v>
          </cell>
          <cell r="AF242">
            <v>16765.665986580265</v>
          </cell>
          <cell r="AG242">
            <v>19842.22818797607</v>
          </cell>
          <cell r="AH242">
            <v>23231.598078062263</v>
          </cell>
          <cell r="AI242">
            <v>26040.032496492877</v>
          </cell>
          <cell r="AJ242">
            <v>28808.09283618167</v>
          </cell>
          <cell r="AK242">
            <v>31900.017133310921</v>
          </cell>
          <cell r="AL242">
            <v>35159.171885660515</v>
          </cell>
          <cell r="AM242">
            <v>38136.365095859903</v>
          </cell>
        </row>
        <row r="243">
          <cell r="AB243">
            <v>0</v>
          </cell>
          <cell r="AC243">
            <v>0</v>
          </cell>
          <cell r="AD243">
            <v>0</v>
          </cell>
          <cell r="AE243">
            <v>0</v>
          </cell>
          <cell r="AF243">
            <v>0</v>
          </cell>
          <cell r="AG243">
            <v>0</v>
          </cell>
          <cell r="AH243">
            <v>0</v>
          </cell>
          <cell r="AI243">
            <v>0</v>
          </cell>
          <cell r="AJ243">
            <v>0</v>
          </cell>
          <cell r="AK243">
            <v>0</v>
          </cell>
          <cell r="AL243">
            <v>0</v>
          </cell>
          <cell r="AM243">
            <v>0</v>
          </cell>
        </row>
        <row r="244">
          <cell r="AB244">
            <v>2</v>
          </cell>
          <cell r="AC244">
            <v>10</v>
          </cell>
          <cell r="AD244">
            <v>31</v>
          </cell>
          <cell r="AE244">
            <v>57</v>
          </cell>
          <cell r="AF244">
            <v>43</v>
          </cell>
          <cell r="AG244">
            <v>9</v>
          </cell>
          <cell r="AH244">
            <v>5</v>
          </cell>
          <cell r="AI244">
            <v>5</v>
          </cell>
          <cell r="AJ244">
            <v>-23</v>
          </cell>
          <cell r="AK244">
            <v>-29</v>
          </cell>
          <cell r="AL244">
            <v>-44</v>
          </cell>
          <cell r="AM244">
            <v>-28</v>
          </cell>
        </row>
        <row r="245">
          <cell r="AB245">
            <v>3452.1793314053234</v>
          </cell>
          <cell r="AC245">
            <v>7207.3463406045321</v>
          </cell>
          <cell r="AD245">
            <v>10787.004945538818</v>
          </cell>
          <cell r="AE245">
            <v>14149.606997503884</v>
          </cell>
          <cell r="AF245">
            <v>16808.665986580265</v>
          </cell>
          <cell r="AG245">
            <v>19851.22818797607</v>
          </cell>
          <cell r="AH245">
            <v>23236.598078062263</v>
          </cell>
          <cell r="AI245">
            <v>26045.032496492877</v>
          </cell>
          <cell r="AJ245">
            <v>28785.09283618167</v>
          </cell>
          <cell r="AK245">
            <v>31871.017133310921</v>
          </cell>
          <cell r="AL245">
            <v>35115.171885660515</v>
          </cell>
          <cell r="AM245">
            <v>38108.365095859903</v>
          </cell>
        </row>
        <row r="246">
          <cell r="AB246">
            <v>0</v>
          </cell>
          <cell r="AC246">
            <v>952.82037652457689</v>
          </cell>
          <cell r="AD246">
            <v>1585.0605889966409</v>
          </cell>
          <cell r="AE246">
            <v>1585.0605889966409</v>
          </cell>
          <cell r="AF246">
            <v>1585.0605889966409</v>
          </cell>
          <cell r="AG246">
            <v>2941.8259867766083</v>
          </cell>
          <cell r="AH246">
            <v>2941.8259867766083</v>
          </cell>
          <cell r="AI246">
            <v>3807.7497320741504</v>
          </cell>
          <cell r="AJ246">
            <v>3807.7497320741504</v>
          </cell>
          <cell r="AK246">
            <v>4361.0475822961953</v>
          </cell>
          <cell r="AL246">
            <v>4421.6408434319783</v>
          </cell>
          <cell r="AM246">
            <v>5892.4424899089499</v>
          </cell>
        </row>
        <row r="247">
          <cell r="AB247">
            <v>1.7638032378255588E-2</v>
          </cell>
          <cell r="AC247">
            <v>1.2733924170202171E-2</v>
          </cell>
          <cell r="AD247">
            <v>5.1012383925915762E-2</v>
          </cell>
          <cell r="AE247">
            <v>4.3557222325426942E-2</v>
          </cell>
          <cell r="AF247">
            <v>3.934820207541391E-2</v>
          </cell>
          <cell r="AG247">
            <v>3.7111779460837185E-2</v>
          </cell>
          <cell r="AH247">
            <v>3.5120563036843216E-2</v>
          </cell>
          <cell r="AI247">
            <v>3.2562453444332978E-2</v>
          </cell>
          <cell r="AJ247">
            <v>4.4954391051288581E-2</v>
          </cell>
          <cell r="AK247">
            <v>4.1999838641255526E-2</v>
          </cell>
          <cell r="AL247">
            <v>3.4815163192120219E-2</v>
          </cell>
          <cell r="AM247">
            <v>3.8766092739057609E-2</v>
          </cell>
        </row>
        <row r="248">
          <cell r="AB248">
            <v>68.571870623246681</v>
          </cell>
          <cell r="AC248">
            <v>114.84213892408039</v>
          </cell>
          <cell r="AD248">
            <v>691.126216803685</v>
          </cell>
          <cell r="AE248">
            <v>754.16221680368494</v>
          </cell>
          <cell r="AF248">
            <v>798.6352168036849</v>
          </cell>
          <cell r="AG248">
            <v>931.41168855732758</v>
          </cell>
          <cell r="AH248">
            <v>1016.778725701478</v>
          </cell>
          <cell r="AI248">
            <v>1074.0807257014781</v>
          </cell>
          <cell r="AJ248">
            <v>1623.9749997391032</v>
          </cell>
          <cell r="AK248">
            <v>1688.9219997391031</v>
          </cell>
          <cell r="AL248">
            <v>1530.476219739103</v>
          </cell>
          <cell r="AM248">
            <v>1891.432700739103</v>
          </cell>
        </row>
        <row r="249">
          <cell r="AB249">
            <v>0</v>
          </cell>
          <cell r="AC249">
            <v>0</v>
          </cell>
          <cell r="AD249">
            <v>0</v>
          </cell>
          <cell r="AE249">
            <v>0</v>
          </cell>
          <cell r="AF249">
            <v>0</v>
          </cell>
          <cell r="AG249">
            <v>0</v>
          </cell>
          <cell r="AH249">
            <v>0</v>
          </cell>
          <cell r="AI249">
            <v>0</v>
          </cell>
          <cell r="AJ249">
            <v>0</v>
          </cell>
          <cell r="AK249">
            <v>0</v>
          </cell>
          <cell r="AL249">
            <v>0</v>
          </cell>
          <cell r="AM249">
            <v>0</v>
          </cell>
        </row>
        <row r="250">
          <cell r="AB250">
            <v>0</v>
          </cell>
          <cell r="AC250">
            <v>0</v>
          </cell>
          <cell r="AD250">
            <v>0</v>
          </cell>
          <cell r="AE250">
            <v>0</v>
          </cell>
          <cell r="AF250">
            <v>0</v>
          </cell>
          <cell r="AG250">
            <v>0</v>
          </cell>
          <cell r="AH250">
            <v>0</v>
          </cell>
          <cell r="AI250">
            <v>0</v>
          </cell>
          <cell r="AJ250">
            <v>0</v>
          </cell>
          <cell r="AK250">
            <v>0</v>
          </cell>
          <cell r="AL250">
            <v>0</v>
          </cell>
          <cell r="AM250">
            <v>0</v>
          </cell>
        </row>
        <row r="251">
          <cell r="AB251">
            <v>0</v>
          </cell>
          <cell r="AC251">
            <v>0</v>
          </cell>
          <cell r="AD251">
            <v>0.97599999999999998</v>
          </cell>
          <cell r="AE251">
            <v>1.2229999999999999</v>
          </cell>
          <cell r="AF251">
            <v>1.3149999999999999</v>
          </cell>
          <cell r="AG251">
            <v>1.387</v>
          </cell>
          <cell r="AH251">
            <v>1.4790000000000001</v>
          </cell>
          <cell r="AI251">
            <v>1.62</v>
          </cell>
          <cell r="AJ251">
            <v>2.0070000000000001</v>
          </cell>
          <cell r="AK251">
            <v>2.2000000000000002</v>
          </cell>
          <cell r="AL251">
            <v>2.452</v>
          </cell>
          <cell r="AM251">
            <v>2.5859999999999999</v>
          </cell>
        </row>
        <row r="252">
          <cell r="AB252">
            <v>0</v>
          </cell>
          <cell r="AC252">
            <v>0</v>
          </cell>
          <cell r="AD252">
            <v>-0.96799999999999997</v>
          </cell>
          <cell r="AE252">
            <v>-0.90500000000000003</v>
          </cell>
          <cell r="AF252">
            <v>-0.90500000000000003</v>
          </cell>
          <cell r="AG252">
            <v>-0.67400000000000004</v>
          </cell>
          <cell r="AH252">
            <v>-0.56500000000000006</v>
          </cell>
          <cell r="AI252">
            <v>-0.48500000000000004</v>
          </cell>
          <cell r="AJ252">
            <v>-0.18900000000000006</v>
          </cell>
          <cell r="AK252">
            <v>-0.18900000000000006</v>
          </cell>
          <cell r="AL252">
            <v>-4.0000000000000063E-2</v>
          </cell>
          <cell r="AM252">
            <v>6.97</v>
          </cell>
        </row>
        <row r="253">
          <cell r="AB253">
            <v>0</v>
          </cell>
          <cell r="AC253">
            <v>0</v>
          </cell>
          <cell r="AD253">
            <v>-0.96799999999999997</v>
          </cell>
          <cell r="AE253">
            <v>-0.90500000000000003</v>
          </cell>
          <cell r="AF253">
            <v>-0.90500000000000003</v>
          </cell>
          <cell r="AG253">
            <v>-0.67400000000000004</v>
          </cell>
          <cell r="AH253">
            <v>-0.56500000000000006</v>
          </cell>
          <cell r="AI253">
            <v>-0.48500000000000004</v>
          </cell>
          <cell r="AJ253">
            <v>-0.18900000000000006</v>
          </cell>
          <cell r="AK253">
            <v>-0.18900000000000006</v>
          </cell>
          <cell r="AL253">
            <v>-4.0000000000000063E-2</v>
          </cell>
          <cell r="AM253">
            <v>6.97</v>
          </cell>
        </row>
        <row r="254">
          <cell r="AB254">
            <v>0</v>
          </cell>
          <cell r="AC254">
            <v>0</v>
          </cell>
          <cell r="AD254">
            <v>8.0000000000000071E-3</v>
          </cell>
          <cell r="AE254">
            <v>0.318</v>
          </cell>
          <cell r="AF254">
            <v>0.41000000000000003</v>
          </cell>
          <cell r="AG254">
            <v>0.71300000000000008</v>
          </cell>
          <cell r="AH254">
            <v>0.91400000000000015</v>
          </cell>
          <cell r="AI254">
            <v>1.1350000000000002</v>
          </cell>
          <cell r="AJ254">
            <v>1.8180000000000003</v>
          </cell>
          <cell r="AK254">
            <v>2.0110000000000001</v>
          </cell>
          <cell r="AL254">
            <v>2.4119999999999999</v>
          </cell>
          <cell r="AM254">
            <v>9.5560000000000009</v>
          </cell>
        </row>
        <row r="255">
          <cell r="AB255">
            <v>0</v>
          </cell>
          <cell r="AC255">
            <v>0</v>
          </cell>
          <cell r="AD255">
            <v>567.71107787960455</v>
          </cell>
          <cell r="AE255">
            <v>613.95607787960455</v>
          </cell>
          <cell r="AF255">
            <v>647.4970778796046</v>
          </cell>
          <cell r="AG255">
            <v>759.4025496332473</v>
          </cell>
          <cell r="AH255">
            <v>792.7585867773978</v>
          </cell>
          <cell r="AI255">
            <v>841.72358677739783</v>
          </cell>
          <cell r="AJ255">
            <v>1388.503860815023</v>
          </cell>
          <cell r="AK255">
            <v>1430.753860815023</v>
          </cell>
          <cell r="AL255">
            <v>1280.6090808150229</v>
          </cell>
          <cell r="AM255">
            <v>1317.6805618150229</v>
          </cell>
        </row>
        <row r="256">
          <cell r="AB256">
            <v>0</v>
          </cell>
          <cell r="AC256">
            <v>0</v>
          </cell>
          <cell r="AD256">
            <v>0</v>
          </cell>
          <cell r="AE256">
            <v>0</v>
          </cell>
          <cell r="AF256">
            <v>0</v>
          </cell>
          <cell r="AG256">
            <v>0</v>
          </cell>
          <cell r="AH256">
            <v>0</v>
          </cell>
          <cell r="AI256">
            <v>0</v>
          </cell>
          <cell r="AJ256">
            <v>0</v>
          </cell>
          <cell r="AK256">
            <v>0</v>
          </cell>
          <cell r="AL256">
            <v>0</v>
          </cell>
          <cell r="AM256">
            <v>0</v>
          </cell>
        </row>
        <row r="257">
          <cell r="AB257">
            <v>0</v>
          </cell>
          <cell r="AC257">
            <v>0</v>
          </cell>
          <cell r="AD257">
            <v>45.783999999999999</v>
          </cell>
          <cell r="AE257">
            <v>92.028999999999996</v>
          </cell>
          <cell r="AF257">
            <v>125.57</v>
          </cell>
          <cell r="AG257">
            <v>156.27499999999998</v>
          </cell>
          <cell r="AH257">
            <v>218.96499999999997</v>
          </cell>
          <cell r="AI257">
            <v>267.92999999999995</v>
          </cell>
          <cell r="AJ257">
            <v>324.43899999999996</v>
          </cell>
          <cell r="AK257">
            <v>366.68899999999996</v>
          </cell>
          <cell r="AL257">
            <v>220.80099999999996</v>
          </cell>
          <cell r="AM257">
            <v>253.86699999999996</v>
          </cell>
        </row>
        <row r="258">
          <cell r="AB258">
            <v>0</v>
          </cell>
          <cell r="AC258">
            <v>0</v>
          </cell>
          <cell r="AD258">
            <v>521.92707787960455</v>
          </cell>
          <cell r="AE258">
            <v>521.92707787960455</v>
          </cell>
          <cell r="AF258">
            <v>521.92707787960455</v>
          </cell>
          <cell r="AG258">
            <v>603.12754963324721</v>
          </cell>
          <cell r="AH258">
            <v>573.79358677739776</v>
          </cell>
          <cell r="AI258">
            <v>573.79358677739776</v>
          </cell>
          <cell r="AJ258">
            <v>1064.0648608150229</v>
          </cell>
          <cell r="AK258">
            <v>1064.0648608150229</v>
          </cell>
          <cell r="AL258">
            <v>1059.808080815023</v>
          </cell>
          <cell r="AM258">
            <v>1063.8135618150229</v>
          </cell>
        </row>
        <row r="259">
          <cell r="AB259">
            <v>68.571870623246681</v>
          </cell>
          <cell r="AC259">
            <v>114.84213892408039</v>
          </cell>
          <cell r="AD259">
            <v>123.40713892408039</v>
          </cell>
          <cell r="AE259">
            <v>139.88813892408038</v>
          </cell>
          <cell r="AF259">
            <v>150.72813892408038</v>
          </cell>
          <cell r="AG259">
            <v>170.05013892408039</v>
          </cell>
          <cell r="AH259">
            <v>221.86013892408039</v>
          </cell>
          <cell r="AI259">
            <v>229.97613892408037</v>
          </cell>
          <cell r="AJ259">
            <v>232.40713892408039</v>
          </cell>
          <cell r="AK259">
            <v>254.91113892408038</v>
          </cell>
          <cell r="AL259">
            <v>246.20913892408038</v>
          </cell>
          <cell r="AM259">
            <v>562.95013892408042</v>
          </cell>
        </row>
        <row r="260">
          <cell r="AB260">
            <v>0</v>
          </cell>
          <cell r="AC260">
            <v>0</v>
          </cell>
          <cell r="AD260">
            <v>0</v>
          </cell>
          <cell r="AE260">
            <v>0</v>
          </cell>
          <cell r="AF260">
            <v>0</v>
          </cell>
          <cell r="AG260">
            <v>0</v>
          </cell>
          <cell r="AH260">
            <v>0</v>
          </cell>
          <cell r="AI260">
            <v>0</v>
          </cell>
          <cell r="AJ260">
            <v>0</v>
          </cell>
          <cell r="AK260">
            <v>0</v>
          </cell>
          <cell r="AL260">
            <v>0</v>
          </cell>
          <cell r="AM260">
            <v>0</v>
          </cell>
        </row>
        <row r="261">
          <cell r="AB261">
            <v>0</v>
          </cell>
          <cell r="AC261">
            <v>0</v>
          </cell>
          <cell r="AD261">
            <v>0</v>
          </cell>
          <cell r="AE261">
            <v>0</v>
          </cell>
          <cell r="AF261">
            <v>0</v>
          </cell>
          <cell r="AG261">
            <v>0</v>
          </cell>
          <cell r="AH261">
            <v>0</v>
          </cell>
          <cell r="AI261">
            <v>0</v>
          </cell>
          <cell r="AJ261">
            <v>0</v>
          </cell>
          <cell r="AK261">
            <v>0</v>
          </cell>
          <cell r="AL261">
            <v>0</v>
          </cell>
          <cell r="AM261">
            <v>0</v>
          </cell>
        </row>
        <row r="262">
          <cell r="AB262">
            <v>0</v>
          </cell>
          <cell r="AC262">
            <v>0</v>
          </cell>
          <cell r="AD262">
            <v>0</v>
          </cell>
          <cell r="AE262">
            <v>0</v>
          </cell>
          <cell r="AF262">
            <v>0</v>
          </cell>
          <cell r="AG262">
            <v>0</v>
          </cell>
          <cell r="AH262">
            <v>0</v>
          </cell>
          <cell r="AI262">
            <v>0</v>
          </cell>
          <cell r="AJ262">
            <v>0</v>
          </cell>
          <cell r="AK262">
            <v>0</v>
          </cell>
          <cell r="AL262">
            <v>0</v>
          </cell>
          <cell r="AM262">
            <v>0</v>
          </cell>
        </row>
        <row r="263">
          <cell r="AB263">
            <v>0</v>
          </cell>
          <cell r="AC263">
            <v>0</v>
          </cell>
          <cell r="AD263">
            <v>0.93100000000000005</v>
          </cell>
          <cell r="AE263">
            <v>2.0819999999999999</v>
          </cell>
          <cell r="AF263">
            <v>3.7569999999999997</v>
          </cell>
          <cell r="AG263">
            <v>5.282</v>
          </cell>
          <cell r="AH263">
            <v>7.3130000000000006</v>
          </cell>
          <cell r="AI263">
            <v>8.766</v>
          </cell>
          <cell r="AJ263">
            <v>10.349</v>
          </cell>
          <cell r="AK263">
            <v>11.568</v>
          </cell>
          <cell r="AL263">
            <v>7.06</v>
          </cell>
          <cell r="AM263">
            <v>7.8229999999999995</v>
          </cell>
        </row>
        <row r="264">
          <cell r="AB264">
            <v>0</v>
          </cell>
          <cell r="AC264">
            <v>0</v>
          </cell>
          <cell r="AD264">
            <v>0</v>
          </cell>
          <cell r="AE264">
            <v>7.8179999999999996</v>
          </cell>
          <cell r="AF264">
            <v>7.8179999999999996</v>
          </cell>
          <cell r="AG264">
            <v>15.199</v>
          </cell>
          <cell r="AH264">
            <v>31.196999999999999</v>
          </cell>
          <cell r="AI264">
            <v>31.196999999999999</v>
          </cell>
          <cell r="AJ264">
            <v>31.196999999999999</v>
          </cell>
          <cell r="AK264">
            <v>47.195</v>
          </cell>
          <cell r="AL264">
            <v>47.195</v>
          </cell>
          <cell r="AM264">
            <v>47.195</v>
          </cell>
        </row>
        <row r="265">
          <cell r="AB265">
            <v>0</v>
          </cell>
          <cell r="AC265">
            <v>0</v>
          </cell>
          <cell r="AD265">
            <v>0</v>
          </cell>
          <cell r="AE265">
            <v>0</v>
          </cell>
          <cell r="AF265">
            <v>0</v>
          </cell>
          <cell r="AG265">
            <v>0</v>
          </cell>
          <cell r="AH265">
            <v>0</v>
          </cell>
          <cell r="AI265">
            <v>0</v>
          </cell>
          <cell r="AJ265">
            <v>0</v>
          </cell>
          <cell r="AK265">
            <v>0</v>
          </cell>
          <cell r="AL265">
            <v>0</v>
          </cell>
          <cell r="AM265">
            <v>0</v>
          </cell>
        </row>
        <row r="266">
          <cell r="AB266">
            <v>0</v>
          </cell>
          <cell r="AC266">
            <v>0</v>
          </cell>
          <cell r="AD266">
            <v>0</v>
          </cell>
          <cell r="AE266">
            <v>0</v>
          </cell>
          <cell r="AF266">
            <v>0</v>
          </cell>
          <cell r="AG266">
            <v>0</v>
          </cell>
          <cell r="AH266">
            <v>0</v>
          </cell>
          <cell r="AI266">
            <v>0</v>
          </cell>
          <cell r="AJ266">
            <v>0</v>
          </cell>
          <cell r="AK266">
            <v>0</v>
          </cell>
          <cell r="AL266">
            <v>0</v>
          </cell>
          <cell r="AM266">
            <v>0</v>
          </cell>
        </row>
        <row r="267">
          <cell r="AB267">
            <v>0</v>
          </cell>
          <cell r="AC267">
            <v>0</v>
          </cell>
          <cell r="AD267">
            <v>0</v>
          </cell>
          <cell r="AE267">
            <v>-1.012</v>
          </cell>
          <cell r="AF267">
            <v>-1.012</v>
          </cell>
          <cell r="AG267">
            <v>-3.4119999999999999</v>
          </cell>
          <cell r="AH267">
            <v>-3.4089999999999998</v>
          </cell>
          <cell r="AI267">
            <v>-3.4089999999999998</v>
          </cell>
          <cell r="AJ267">
            <v>-3.4089999999999998</v>
          </cell>
          <cell r="AK267">
            <v>-3.4089999999999998</v>
          </cell>
          <cell r="AL267">
            <v>-2.4089999999999998</v>
          </cell>
          <cell r="AM267">
            <v>-2.4089999999999998</v>
          </cell>
        </row>
        <row r="268">
          <cell r="AB268">
            <v>0</v>
          </cell>
          <cell r="AC268">
            <v>0</v>
          </cell>
          <cell r="AD268">
            <v>4.702</v>
          </cell>
          <cell r="AE268">
            <v>8.7110000000000003</v>
          </cell>
          <cell r="AF268">
            <v>15.272</v>
          </cell>
          <cell r="AG268">
            <v>19.663</v>
          </cell>
          <cell r="AH268">
            <v>50.007999999999996</v>
          </cell>
          <cell r="AI268">
            <v>53.533999999999992</v>
          </cell>
          <cell r="AJ268">
            <v>50.718999999999994</v>
          </cell>
          <cell r="AK268">
            <v>53.319999999999993</v>
          </cell>
          <cell r="AL268">
            <v>54.429999999999993</v>
          </cell>
          <cell r="AM268">
            <v>74.536000000000001</v>
          </cell>
        </row>
        <row r="269">
          <cell r="AB269">
            <v>0</v>
          </cell>
          <cell r="AC269">
            <v>0</v>
          </cell>
          <cell r="AD269">
            <v>2.6970000000000001</v>
          </cell>
          <cell r="AE269">
            <v>7.0220000000000002</v>
          </cell>
          <cell r="AF269">
            <v>9.4050000000000011</v>
          </cell>
          <cell r="AG269">
            <v>17.508000000000003</v>
          </cell>
          <cell r="AH269">
            <v>20.910000000000004</v>
          </cell>
          <cell r="AI269">
            <v>23.865000000000002</v>
          </cell>
          <cell r="AJ269">
            <v>27.249000000000002</v>
          </cell>
          <cell r="AK269">
            <v>29.775000000000002</v>
          </cell>
          <cell r="AL269">
            <v>23.337000000000003</v>
          </cell>
          <cell r="AM269">
            <v>319.08499999999998</v>
          </cell>
        </row>
        <row r="270">
          <cell r="AB270">
            <v>0</v>
          </cell>
          <cell r="AC270">
            <v>0</v>
          </cell>
          <cell r="AD270">
            <v>0</v>
          </cell>
          <cell r="AE270">
            <v>0</v>
          </cell>
          <cell r="AF270">
            <v>0</v>
          </cell>
          <cell r="AG270">
            <v>0</v>
          </cell>
          <cell r="AH270">
            <v>0</v>
          </cell>
          <cell r="AI270">
            <v>0</v>
          </cell>
          <cell r="AJ270">
            <v>0</v>
          </cell>
          <cell r="AK270">
            <v>0</v>
          </cell>
          <cell r="AL270">
            <v>0</v>
          </cell>
          <cell r="AM270">
            <v>0</v>
          </cell>
        </row>
        <row r="271">
          <cell r="AB271">
            <v>0</v>
          </cell>
          <cell r="AC271">
            <v>0</v>
          </cell>
          <cell r="AD271">
            <v>0.23500000000000001</v>
          </cell>
          <cell r="AE271">
            <v>0.42500000000000004</v>
          </cell>
          <cell r="AF271">
            <v>0.64600000000000002</v>
          </cell>
          <cell r="AG271">
            <v>0.96800000000000008</v>
          </cell>
          <cell r="AH271">
            <v>0.99900000000000011</v>
          </cell>
          <cell r="AI271">
            <v>1.181</v>
          </cell>
          <cell r="AJ271">
            <v>1.46</v>
          </cell>
          <cell r="AK271">
            <v>1.6199999999999999</v>
          </cell>
          <cell r="AL271">
            <v>1.754</v>
          </cell>
          <cell r="AM271">
            <v>1.8780000000000001</v>
          </cell>
        </row>
        <row r="272">
          <cell r="AB272">
            <v>68.571870623246681</v>
          </cell>
          <cell r="AC272">
            <v>114.84213892408039</v>
          </cell>
          <cell r="AD272">
            <v>114.84213892408039</v>
          </cell>
          <cell r="AE272">
            <v>114.84213892408039</v>
          </cell>
          <cell r="AF272">
            <v>114.84213892408039</v>
          </cell>
          <cell r="AG272">
            <v>114.84213892408039</v>
          </cell>
          <cell r="AH272">
            <v>114.84213892408039</v>
          </cell>
          <cell r="AI272">
            <v>114.84213892408039</v>
          </cell>
          <cell r="AJ272">
            <v>114.84213892408039</v>
          </cell>
          <cell r="AK272">
            <v>114.84213892408039</v>
          </cell>
          <cell r="AL272">
            <v>114.84213892408039</v>
          </cell>
          <cell r="AM272">
            <v>114.84213892408039</v>
          </cell>
        </row>
        <row r="273">
          <cell r="AB273">
            <v>0</v>
          </cell>
          <cell r="AC273">
            <v>0</v>
          </cell>
          <cell r="AD273">
            <v>0</v>
          </cell>
          <cell r="AE273">
            <v>0</v>
          </cell>
          <cell r="AF273">
            <v>0</v>
          </cell>
          <cell r="AG273">
            <v>0</v>
          </cell>
          <cell r="AH273">
            <v>0</v>
          </cell>
          <cell r="AI273">
            <v>0</v>
          </cell>
          <cell r="AJ273">
            <v>0</v>
          </cell>
          <cell r="AK273">
            <v>0</v>
          </cell>
          <cell r="AL273">
            <v>0</v>
          </cell>
          <cell r="AM273">
            <v>0</v>
          </cell>
        </row>
        <row r="274">
          <cell r="AB274">
            <v>0</v>
          </cell>
          <cell r="AC274">
            <v>0</v>
          </cell>
          <cell r="AD274">
            <v>0</v>
          </cell>
          <cell r="AE274">
            <v>0</v>
          </cell>
          <cell r="AF274">
            <v>0</v>
          </cell>
          <cell r="AG274">
            <v>0</v>
          </cell>
          <cell r="AH274">
            <v>0</v>
          </cell>
          <cell r="AI274">
            <v>0</v>
          </cell>
          <cell r="AJ274">
            <v>0</v>
          </cell>
          <cell r="AK274">
            <v>0</v>
          </cell>
          <cell r="AL274">
            <v>0</v>
          </cell>
          <cell r="AM274">
            <v>0</v>
          </cell>
        </row>
        <row r="275">
          <cell r="AB275">
            <v>68.571870623246681</v>
          </cell>
          <cell r="AC275">
            <v>114.84213892408039</v>
          </cell>
          <cell r="AD275">
            <v>691.11821680368496</v>
          </cell>
          <cell r="AE275">
            <v>753.84421680368496</v>
          </cell>
          <cell r="AF275">
            <v>798.22521680368493</v>
          </cell>
          <cell r="AG275">
            <v>929.45268855732763</v>
          </cell>
          <cell r="AH275">
            <v>1014.6187257014781</v>
          </cell>
          <cell r="AI275">
            <v>1071.699725701478</v>
          </cell>
          <cell r="AJ275">
            <v>1620.9109997391033</v>
          </cell>
          <cell r="AK275">
            <v>1685.6649997391032</v>
          </cell>
          <cell r="AL275">
            <v>1526.8182197391031</v>
          </cell>
          <cell r="AM275">
            <v>1880.6307007391033</v>
          </cell>
        </row>
        <row r="276">
          <cell r="AB276">
            <v>0</v>
          </cell>
          <cell r="AC276">
            <v>0</v>
          </cell>
          <cell r="AD276">
            <v>0</v>
          </cell>
          <cell r="AE276">
            <v>0</v>
          </cell>
          <cell r="AF276">
            <v>0</v>
          </cell>
          <cell r="AG276">
            <v>1.246</v>
          </cell>
          <cell r="AH276">
            <v>1.246</v>
          </cell>
          <cell r="AI276">
            <v>1.246</v>
          </cell>
          <cell r="AJ276">
            <v>1.246</v>
          </cell>
          <cell r="AK276">
            <v>1.246</v>
          </cell>
          <cell r="AL276">
            <v>1.246</v>
          </cell>
          <cell r="AM276">
            <v>1.246</v>
          </cell>
        </row>
        <row r="277">
          <cell r="AB277">
            <v>0</v>
          </cell>
          <cell r="AC277">
            <v>0</v>
          </cell>
          <cell r="AD277">
            <v>0</v>
          </cell>
          <cell r="AE277">
            <v>0</v>
          </cell>
          <cell r="AF277">
            <v>0</v>
          </cell>
          <cell r="AG277">
            <v>0</v>
          </cell>
          <cell r="AH277">
            <v>0</v>
          </cell>
          <cell r="AI277">
            <v>0</v>
          </cell>
          <cell r="AJ277">
            <v>0</v>
          </cell>
          <cell r="AK277">
            <v>0</v>
          </cell>
          <cell r="AL277">
            <v>0</v>
          </cell>
          <cell r="AM277">
            <v>0</v>
          </cell>
        </row>
        <row r="278">
          <cell r="AB278">
            <v>0</v>
          </cell>
          <cell r="AC278">
            <v>0</v>
          </cell>
          <cell r="AD278">
            <v>0</v>
          </cell>
          <cell r="AE278">
            <v>0</v>
          </cell>
          <cell r="AF278">
            <v>0</v>
          </cell>
          <cell r="AG278">
            <v>0</v>
          </cell>
          <cell r="AH278">
            <v>0</v>
          </cell>
          <cell r="AI278">
            <v>0</v>
          </cell>
          <cell r="AJ278">
            <v>0</v>
          </cell>
          <cell r="AK278">
            <v>0</v>
          </cell>
          <cell r="AL278">
            <v>0</v>
          </cell>
          <cell r="AM278">
            <v>0</v>
          </cell>
        </row>
        <row r="279">
          <cell r="AB279">
            <v>0</v>
          </cell>
          <cell r="AC279">
            <v>0</v>
          </cell>
          <cell r="AD279">
            <v>0</v>
          </cell>
          <cell r="AE279">
            <v>0</v>
          </cell>
          <cell r="AF279">
            <v>0</v>
          </cell>
          <cell r="AG279">
            <v>0</v>
          </cell>
          <cell r="AH279">
            <v>0</v>
          </cell>
          <cell r="AI279">
            <v>0</v>
          </cell>
          <cell r="AJ279">
            <v>0</v>
          </cell>
          <cell r="AK279">
            <v>0</v>
          </cell>
          <cell r="AL279">
            <v>0</v>
          </cell>
          <cell r="AM279">
            <v>0</v>
          </cell>
        </row>
        <row r="280">
          <cell r="AB280">
            <v>0</v>
          </cell>
          <cell r="AC280">
            <v>0</v>
          </cell>
          <cell r="AD280">
            <v>0</v>
          </cell>
          <cell r="AE280">
            <v>0</v>
          </cell>
          <cell r="AF280">
            <v>0</v>
          </cell>
          <cell r="AG280">
            <v>0</v>
          </cell>
          <cell r="AH280">
            <v>0</v>
          </cell>
          <cell r="AI280">
            <v>0</v>
          </cell>
          <cell r="AJ280">
            <v>0</v>
          </cell>
          <cell r="AK280">
            <v>0</v>
          </cell>
          <cell r="AL280">
            <v>0</v>
          </cell>
          <cell r="AM280">
            <v>0</v>
          </cell>
        </row>
        <row r="281">
          <cell r="AB281">
            <v>0</v>
          </cell>
          <cell r="AC281">
            <v>0</v>
          </cell>
          <cell r="AD281">
            <v>0</v>
          </cell>
          <cell r="AE281">
            <v>0</v>
          </cell>
          <cell r="AF281">
            <v>0</v>
          </cell>
          <cell r="AG281">
            <v>0</v>
          </cell>
          <cell r="AH281">
            <v>0</v>
          </cell>
          <cell r="AI281">
            <v>0</v>
          </cell>
          <cell r="AJ281">
            <v>0</v>
          </cell>
          <cell r="AK281">
            <v>0</v>
          </cell>
          <cell r="AL281">
            <v>0</v>
          </cell>
          <cell r="AM281">
            <v>0</v>
          </cell>
        </row>
        <row r="282">
          <cell r="AB282">
            <v>0</v>
          </cell>
          <cell r="AC282">
            <v>0</v>
          </cell>
          <cell r="AD282">
            <v>0</v>
          </cell>
          <cell r="AE282">
            <v>0</v>
          </cell>
          <cell r="AF282">
            <v>0</v>
          </cell>
          <cell r="AG282">
            <v>0</v>
          </cell>
          <cell r="AH282">
            <v>0</v>
          </cell>
          <cell r="AI282">
            <v>0</v>
          </cell>
          <cell r="AJ282">
            <v>0</v>
          </cell>
          <cell r="AK282">
            <v>0</v>
          </cell>
          <cell r="AL282">
            <v>0</v>
          </cell>
          <cell r="AM282">
            <v>0</v>
          </cell>
        </row>
        <row r="283">
          <cell r="AB283">
            <v>0</v>
          </cell>
          <cell r="AC283">
            <v>0</v>
          </cell>
          <cell r="AD283">
            <v>0</v>
          </cell>
          <cell r="AE283">
            <v>0</v>
          </cell>
          <cell r="AF283">
            <v>0</v>
          </cell>
          <cell r="AG283">
            <v>0</v>
          </cell>
          <cell r="AH283">
            <v>0</v>
          </cell>
          <cell r="AI283">
            <v>0</v>
          </cell>
          <cell r="AJ283">
            <v>0</v>
          </cell>
          <cell r="AK283">
            <v>0</v>
          </cell>
          <cell r="AL283">
            <v>0</v>
          </cell>
          <cell r="AM283">
            <v>0</v>
          </cell>
        </row>
        <row r="284">
          <cell r="AB284">
            <v>0</v>
          </cell>
          <cell r="AC284">
            <v>0</v>
          </cell>
          <cell r="AD284">
            <v>0</v>
          </cell>
          <cell r="AE284">
            <v>0</v>
          </cell>
          <cell r="AF284">
            <v>0</v>
          </cell>
          <cell r="AG284">
            <v>0</v>
          </cell>
          <cell r="AH284">
            <v>0</v>
          </cell>
          <cell r="AI284">
            <v>0</v>
          </cell>
          <cell r="AJ284">
            <v>0</v>
          </cell>
          <cell r="AK284">
            <v>0</v>
          </cell>
          <cell r="AL284">
            <v>0</v>
          </cell>
          <cell r="AM284">
            <v>0</v>
          </cell>
        </row>
        <row r="285">
          <cell r="AB285">
            <v>0</v>
          </cell>
          <cell r="AC285">
            <v>0</v>
          </cell>
          <cell r="AD285">
            <v>0</v>
          </cell>
          <cell r="AE285">
            <v>0</v>
          </cell>
          <cell r="AF285">
            <v>0</v>
          </cell>
          <cell r="AG285">
            <v>0</v>
          </cell>
          <cell r="AH285">
            <v>0</v>
          </cell>
          <cell r="AI285">
            <v>0</v>
          </cell>
          <cell r="AJ285">
            <v>0</v>
          </cell>
          <cell r="AK285">
            <v>0</v>
          </cell>
          <cell r="AL285">
            <v>0</v>
          </cell>
          <cell r="AM285">
            <v>0</v>
          </cell>
        </row>
        <row r="286">
          <cell r="AB286">
            <v>68.571870623246681</v>
          </cell>
          <cell r="AC286">
            <v>114.84213892408039</v>
          </cell>
          <cell r="AD286">
            <v>691.126216803685</v>
          </cell>
          <cell r="AE286">
            <v>754.16221680368494</v>
          </cell>
          <cell r="AF286">
            <v>798.6352168036849</v>
          </cell>
          <cell r="AG286">
            <v>931.41168855732758</v>
          </cell>
          <cell r="AH286">
            <v>1016.778725701478</v>
          </cell>
          <cell r="AI286">
            <v>1074.0807257014781</v>
          </cell>
          <cell r="AJ286">
            <v>1623.9749997391032</v>
          </cell>
          <cell r="AK286">
            <v>1688.9219997391031</v>
          </cell>
          <cell r="AL286">
            <v>1530.476219739103</v>
          </cell>
          <cell r="AM286">
            <v>1891.432700739103</v>
          </cell>
        </row>
        <row r="287">
          <cell r="AB287">
            <v>0.87033031775494762</v>
          </cell>
          <cell r="AC287">
            <v>0.89208154831784425</v>
          </cell>
          <cell r="AD287">
            <v>0.86217617940648283</v>
          </cell>
          <cell r="AE287">
            <v>0.86521067801649254</v>
          </cell>
          <cell r="AF287">
            <v>0.86689792254748888</v>
          </cell>
          <cell r="AG287">
            <v>0.87106965111852785</v>
          </cell>
          <cell r="AH287">
            <v>0.86910861616838664</v>
          </cell>
          <cell r="AI287">
            <v>0.872471784896238</v>
          </cell>
          <cell r="AJ287">
            <v>0.85727094525120673</v>
          </cell>
          <cell r="AK287">
            <v>0.85901327619181445</v>
          </cell>
          <cell r="AL287">
            <v>0.86456541489637628</v>
          </cell>
          <cell r="AM287">
            <v>0.86305789856489112</v>
          </cell>
        </row>
        <row r="288">
          <cell r="AB288">
            <v>3383.6074607820769</v>
          </cell>
          <cell r="AC288">
            <v>8045.324578205029</v>
          </cell>
          <cell r="AD288">
            <v>11680.939317731772</v>
          </cell>
          <cell r="AE288">
            <v>14980.505369696839</v>
          </cell>
          <cell r="AF288">
            <v>17595.091358773221</v>
          </cell>
          <cell r="AG288">
            <v>21861.642486195353</v>
          </cell>
          <cell r="AH288">
            <v>25161.645339137394</v>
          </cell>
          <cell r="AI288">
            <v>28778.701502865551</v>
          </cell>
          <cell r="AJ288">
            <v>30968.867568516718</v>
          </cell>
          <cell r="AK288">
            <v>34543.142715868016</v>
          </cell>
          <cell r="AL288">
            <v>38006.336509353394</v>
          </cell>
          <cell r="AM288">
            <v>42109.374885029756</v>
          </cell>
        </row>
        <row r="289">
          <cell r="AB289">
            <v>71.369974929588565</v>
          </cell>
          <cell r="AC289">
            <v>103.42711800000001</v>
          </cell>
          <cell r="AD289">
            <v>200.07686275705115</v>
          </cell>
          <cell r="AE289">
            <v>51.643780989803247</v>
          </cell>
          <cell r="AF289">
            <v>-71.361830056061649</v>
          </cell>
          <cell r="AG289">
            <v>50.623429570012433</v>
          </cell>
          <cell r="AH289">
            <v>165.50342957001232</v>
          </cell>
          <cell r="AI289">
            <v>-123.4045704299877</v>
          </cell>
          <cell r="AJ289">
            <v>127.32429640070376</v>
          </cell>
          <cell r="AK289">
            <v>-218.85697334116679</v>
          </cell>
          <cell r="AL289">
            <v>-190.76494775057097</v>
          </cell>
          <cell r="AM289">
            <v>-300.10854872985544</v>
          </cell>
        </row>
        <row r="290">
          <cell r="AB290">
            <v>0</v>
          </cell>
          <cell r="AC290">
            <v>0</v>
          </cell>
          <cell r="AD290">
            <v>0</v>
          </cell>
          <cell r="AE290">
            <v>0</v>
          </cell>
          <cell r="AF290">
            <v>0</v>
          </cell>
          <cell r="AG290">
            <v>0</v>
          </cell>
          <cell r="AH290">
            <v>0</v>
          </cell>
          <cell r="AI290">
            <v>0</v>
          </cell>
          <cell r="AJ290">
            <v>0</v>
          </cell>
          <cell r="AK290">
            <v>0</v>
          </cell>
          <cell r="AL290">
            <v>0</v>
          </cell>
          <cell r="AM290">
            <v>0</v>
          </cell>
        </row>
        <row r="291">
          <cell r="AB291">
            <v>0</v>
          </cell>
          <cell r="AC291">
            <v>0.92400000000000004</v>
          </cell>
          <cell r="AD291">
            <v>0.92400000000000004</v>
          </cell>
          <cell r="AE291">
            <v>1.2829999999999999</v>
          </cell>
          <cell r="AF291">
            <v>1.3839999999999999</v>
          </cell>
          <cell r="AG291">
            <v>1.3839999999999999</v>
          </cell>
          <cell r="AH291">
            <v>1.3839999999999999</v>
          </cell>
          <cell r="AI291">
            <v>1.3839999999999999</v>
          </cell>
          <cell r="AJ291">
            <v>1.3839999999999999</v>
          </cell>
          <cell r="AK291">
            <v>1.3839999999999999</v>
          </cell>
          <cell r="AL291">
            <v>1.3839999999999999</v>
          </cell>
          <cell r="AM291">
            <v>1.3839999999999999</v>
          </cell>
        </row>
        <row r="292">
          <cell r="AB292">
            <v>0</v>
          </cell>
          <cell r="AC292">
            <v>0</v>
          </cell>
          <cell r="AD292">
            <v>0</v>
          </cell>
          <cell r="AE292">
            <v>0</v>
          </cell>
          <cell r="AF292">
            <v>0</v>
          </cell>
          <cell r="AG292">
            <v>0</v>
          </cell>
          <cell r="AH292">
            <v>0</v>
          </cell>
          <cell r="AI292">
            <v>0</v>
          </cell>
          <cell r="AJ292">
            <v>0</v>
          </cell>
          <cell r="AK292">
            <v>0</v>
          </cell>
          <cell r="AL292">
            <v>0</v>
          </cell>
          <cell r="AM292">
            <v>0</v>
          </cell>
        </row>
        <row r="293">
          <cell r="AB293">
            <v>71.369974929588565</v>
          </cell>
          <cell r="AC293">
            <v>102.503118</v>
          </cell>
          <cell r="AD293">
            <v>199.15286275705114</v>
          </cell>
          <cell r="AE293">
            <v>50.360780989803231</v>
          </cell>
          <cell r="AF293">
            <v>-72.745830056061664</v>
          </cell>
          <cell r="AG293">
            <v>49.239429570012419</v>
          </cell>
          <cell r="AH293">
            <v>164.1194295700123</v>
          </cell>
          <cell r="AI293">
            <v>-124.78857042998771</v>
          </cell>
          <cell r="AJ293">
            <v>125.94029640070374</v>
          </cell>
          <cell r="AK293">
            <v>-220.24097334116681</v>
          </cell>
          <cell r="AL293">
            <v>-192.14894775057098</v>
          </cell>
          <cell r="AM293">
            <v>-301.49254872985546</v>
          </cell>
        </row>
        <row r="294">
          <cell r="AB294">
            <v>0.5290535888366783</v>
          </cell>
          <cell r="AC294">
            <v>0.45850000000000002</v>
          </cell>
          <cell r="AD294">
            <v>0.46150000000000002</v>
          </cell>
          <cell r="AE294">
            <v>0.51750000000000007</v>
          </cell>
          <cell r="AF294">
            <v>0.59150000000000003</v>
          </cell>
          <cell r="AG294">
            <v>13.313499999999999</v>
          </cell>
          <cell r="AH294">
            <v>-2.6795000000000009</v>
          </cell>
          <cell r="AI294">
            <v>-2.6795000000000009</v>
          </cell>
          <cell r="AJ294">
            <v>-2.6795000000000009</v>
          </cell>
          <cell r="AK294">
            <v>-2.6795000000000009</v>
          </cell>
          <cell r="AL294">
            <v>-2.6795000000000009</v>
          </cell>
          <cell r="AM294">
            <v>-2.6795000000000009</v>
          </cell>
        </row>
        <row r="295">
          <cell r="AB295">
            <v>0</v>
          </cell>
          <cell r="AC295">
            <v>0</v>
          </cell>
          <cell r="AD295">
            <v>0</v>
          </cell>
          <cell r="AE295">
            <v>0</v>
          </cell>
          <cell r="AF295">
            <v>0</v>
          </cell>
          <cell r="AG295">
            <v>0</v>
          </cell>
          <cell r="AH295">
            <v>0</v>
          </cell>
          <cell r="AI295">
            <v>0</v>
          </cell>
          <cell r="AJ295">
            <v>0</v>
          </cell>
          <cell r="AK295">
            <v>0</v>
          </cell>
          <cell r="AL295">
            <v>0</v>
          </cell>
          <cell r="AM295">
            <v>0</v>
          </cell>
        </row>
        <row r="296">
          <cell r="AB296">
            <v>0.5290535888366783</v>
          </cell>
          <cell r="AC296">
            <v>0.45850000000000002</v>
          </cell>
          <cell r="AD296">
            <v>0.46150000000000002</v>
          </cell>
          <cell r="AE296">
            <v>0.51750000000000007</v>
          </cell>
          <cell r="AF296">
            <v>0.59150000000000003</v>
          </cell>
          <cell r="AG296">
            <v>13.313499999999999</v>
          </cell>
          <cell r="AH296">
            <v>-2.6795000000000009</v>
          </cell>
          <cell r="AI296">
            <v>-2.6795000000000009</v>
          </cell>
          <cell r="AJ296">
            <v>-2.6795000000000009</v>
          </cell>
          <cell r="AK296">
            <v>-2.6795000000000009</v>
          </cell>
          <cell r="AL296">
            <v>-2.6795000000000009</v>
          </cell>
          <cell r="AM296">
            <v>-2.6795000000000009</v>
          </cell>
        </row>
        <row r="297">
          <cell r="AB297">
            <v>-70.840921340751891</v>
          </cell>
          <cell r="AC297">
            <v>-102.96861800000001</v>
          </cell>
          <cell r="AD297">
            <v>-199.61536275705114</v>
          </cell>
          <cell r="AE297">
            <v>-51.126280989803234</v>
          </cell>
          <cell r="AF297">
            <v>71.95333005606166</v>
          </cell>
          <cell r="AG297">
            <v>-37.309929570012429</v>
          </cell>
          <cell r="AH297">
            <v>-168.18292957001231</v>
          </cell>
          <cell r="AI297">
            <v>120.72507042998771</v>
          </cell>
          <cell r="AJ297">
            <v>-130.00379640070375</v>
          </cell>
          <cell r="AK297">
            <v>216.1774733411668</v>
          </cell>
          <cell r="AL297">
            <v>188.08544775057098</v>
          </cell>
          <cell r="AM297">
            <v>297.42904872985548</v>
          </cell>
        </row>
        <row r="298">
          <cell r="AB298">
            <v>0.88855199455852663</v>
          </cell>
          <cell r="AC298">
            <v>0.90349891293510654</v>
          </cell>
          <cell r="AD298">
            <v>0.87690989269197694</v>
          </cell>
          <cell r="AE298">
            <v>0.86816351593136898</v>
          </cell>
          <cell r="AF298">
            <v>0.8633528319836441</v>
          </cell>
          <cell r="AG298">
            <v>0.87306315620227715</v>
          </cell>
          <cell r="AH298">
            <v>0.87480767940640969</v>
          </cell>
          <cell r="AI298">
            <v>0.86871371493669625</v>
          </cell>
          <cell r="AJ298">
            <v>0.86077241399832283</v>
          </cell>
          <cell r="AK298">
            <v>0.85362538242955255</v>
          </cell>
          <cell r="AL298">
            <v>0.86028743105096062</v>
          </cell>
          <cell r="AM298">
            <v>0.85700049618639473</v>
          </cell>
        </row>
        <row r="299">
          <cell r="AB299">
            <v>3454.4483821228287</v>
          </cell>
          <cell r="AC299">
            <v>8148.2931962050288</v>
          </cell>
          <cell r="AD299">
            <v>11880.554680488825</v>
          </cell>
          <cell r="AE299">
            <v>15031.631650686642</v>
          </cell>
          <cell r="AF299">
            <v>17523.13802871716</v>
          </cell>
          <cell r="AG299">
            <v>21911.674415765367</v>
          </cell>
          <cell r="AH299">
            <v>25326.639455284403</v>
          </cell>
          <cell r="AI299">
            <v>28654.740619012558</v>
          </cell>
          <cell r="AJ299">
            <v>31095.357941864157</v>
          </cell>
          <cell r="AK299">
            <v>34326.481590451149</v>
          </cell>
          <cell r="AL299">
            <v>37818.276137276247</v>
          </cell>
          <cell r="AM299">
            <v>41813.828748426735</v>
          </cell>
        </row>
        <row r="300">
          <cell r="AB300">
            <v>0.40940874654312365</v>
          </cell>
          <cell r="AC300">
            <v>0.40940772697756134</v>
          </cell>
          <cell r="AD300">
            <v>0.40942126115349775</v>
          </cell>
          <cell r="AE300">
            <v>0.40942845019792062</v>
          </cell>
          <cell r="AF300">
            <v>0.40939071626101564</v>
          </cell>
          <cell r="AG300">
            <v>0.40932044925385902</v>
          </cell>
          <cell r="AH300">
            <v>0.40756873700157037</v>
          </cell>
          <cell r="AI300">
            <v>0.40773855797041858</v>
          </cell>
          <cell r="AJ300">
            <v>0.40783749669562053</v>
          </cell>
          <cell r="AK300">
            <v>0.40794695353649568</v>
          </cell>
          <cell r="AL300">
            <v>0.40804414461572702</v>
          </cell>
          <cell r="AM300">
            <v>0.40854768051035006</v>
          </cell>
        </row>
        <row r="301">
          <cell r="AB301">
            <v>2040.1669999999999</v>
          </cell>
          <cell r="AC301">
            <v>4812.3189999999995</v>
          </cell>
          <cell r="AD301">
            <v>7016.4029999999993</v>
          </cell>
          <cell r="AE301">
            <v>8877.253999999999</v>
          </cell>
          <cell r="AF301">
            <v>10349.328</v>
          </cell>
          <cell r="AG301">
            <v>12942.777999999998</v>
          </cell>
          <cell r="AH301">
            <v>15004.292999999998</v>
          </cell>
          <cell r="AI301">
            <v>16971.097999999998</v>
          </cell>
          <cell r="AJ301">
            <v>18413.504999999997</v>
          </cell>
          <cell r="AK301">
            <v>20323.097999999998</v>
          </cell>
          <cell r="AL301">
            <v>22386.75</v>
          </cell>
          <cell r="AM301">
            <v>24730.885999999999</v>
          </cell>
        </row>
        <row r="303">
          <cell r="AB303">
            <v>0</v>
          </cell>
          <cell r="AC303">
            <v>0</v>
          </cell>
          <cell r="AD303">
            <v>0</v>
          </cell>
          <cell r="AE303">
            <v>0</v>
          </cell>
          <cell r="AF303">
            <v>0</v>
          </cell>
          <cell r="AG303">
            <v>0</v>
          </cell>
          <cell r="AH303">
            <v>0</v>
          </cell>
          <cell r="AI303">
            <v>0</v>
          </cell>
          <cell r="AJ303">
            <v>0</v>
          </cell>
          <cell r="AK303">
            <v>0</v>
          </cell>
          <cell r="AL303">
            <v>0</v>
          </cell>
          <cell r="AM303">
            <v>0</v>
          </cell>
        </row>
        <row r="304">
          <cell r="AB304">
            <v>0</v>
          </cell>
          <cell r="AC304">
            <v>0</v>
          </cell>
          <cell r="AD304">
            <v>0</v>
          </cell>
          <cell r="AE304">
            <v>0</v>
          </cell>
          <cell r="AF304">
            <v>0</v>
          </cell>
          <cell r="AG304">
            <v>0</v>
          </cell>
          <cell r="AH304">
            <v>0</v>
          </cell>
          <cell r="AI304">
            <v>0</v>
          </cell>
          <cell r="AJ304">
            <v>0</v>
          </cell>
          <cell r="AK304">
            <v>0</v>
          </cell>
          <cell r="AL304">
            <v>0</v>
          </cell>
          <cell r="AM304">
            <v>0</v>
          </cell>
        </row>
        <row r="305">
          <cell r="AB305">
            <v>0</v>
          </cell>
          <cell r="AC305">
            <v>0</v>
          </cell>
          <cell r="AD305">
            <v>0</v>
          </cell>
          <cell r="AE305">
            <v>0</v>
          </cell>
          <cell r="AF305">
            <v>0</v>
          </cell>
          <cell r="AG305">
            <v>0</v>
          </cell>
          <cell r="AH305">
            <v>0</v>
          </cell>
          <cell r="AI305">
            <v>0</v>
          </cell>
          <cell r="AJ305">
            <v>0</v>
          </cell>
          <cell r="AK305">
            <v>0</v>
          </cell>
          <cell r="AL305">
            <v>0</v>
          </cell>
          <cell r="AM305">
            <v>0</v>
          </cell>
        </row>
        <row r="307">
          <cell r="AB307">
            <v>0</v>
          </cell>
          <cell r="AC307">
            <v>0</v>
          </cell>
          <cell r="AD307">
            <v>0</v>
          </cell>
          <cell r="AE307">
            <v>0</v>
          </cell>
          <cell r="AF307">
            <v>0</v>
          </cell>
          <cell r="AG307">
            <v>0</v>
          </cell>
          <cell r="AH307">
            <v>0</v>
          </cell>
          <cell r="AI307">
            <v>0</v>
          </cell>
          <cell r="AJ307">
            <v>0</v>
          </cell>
          <cell r="AK307">
            <v>0</v>
          </cell>
          <cell r="AL307">
            <v>0</v>
          </cell>
          <cell r="AM307">
            <v>0</v>
          </cell>
        </row>
        <row r="308">
          <cell r="AB308">
            <v>0</v>
          </cell>
          <cell r="AC308">
            <v>0</v>
          </cell>
          <cell r="AD308">
            <v>0</v>
          </cell>
          <cell r="AE308">
            <v>0</v>
          </cell>
          <cell r="AF308">
            <v>0</v>
          </cell>
          <cell r="AG308">
            <v>0</v>
          </cell>
          <cell r="AH308">
            <v>0</v>
          </cell>
          <cell r="AI308">
            <v>0</v>
          </cell>
          <cell r="AJ308">
            <v>0</v>
          </cell>
          <cell r="AK308">
            <v>0</v>
          </cell>
          <cell r="AL308">
            <v>0</v>
          </cell>
          <cell r="AM308">
            <v>0</v>
          </cell>
        </row>
        <row r="309">
          <cell r="AB309">
            <v>0</v>
          </cell>
          <cell r="AC309">
            <v>0</v>
          </cell>
          <cell r="AD309">
            <v>0</v>
          </cell>
          <cell r="AE309">
            <v>0</v>
          </cell>
          <cell r="AF309">
            <v>0</v>
          </cell>
          <cell r="AG309">
            <v>0</v>
          </cell>
          <cell r="AH309">
            <v>0</v>
          </cell>
          <cell r="AI309">
            <v>0</v>
          </cell>
          <cell r="AJ309">
            <v>0</v>
          </cell>
          <cell r="AK309">
            <v>0</v>
          </cell>
          <cell r="AL309">
            <v>0</v>
          </cell>
          <cell r="AM309">
            <v>0</v>
          </cell>
        </row>
        <row r="310">
          <cell r="AB310">
            <v>0</v>
          </cell>
          <cell r="AC310">
            <v>0</v>
          </cell>
          <cell r="AD310">
            <v>0</v>
          </cell>
          <cell r="AE310">
            <v>0</v>
          </cell>
          <cell r="AF310">
            <v>0</v>
          </cell>
          <cell r="AG310">
            <v>0</v>
          </cell>
          <cell r="AH310">
            <v>0</v>
          </cell>
          <cell r="AI310">
            <v>0</v>
          </cell>
          <cell r="AJ310">
            <v>0</v>
          </cell>
          <cell r="AK310">
            <v>0</v>
          </cell>
          <cell r="AL310">
            <v>0</v>
          </cell>
          <cell r="AM310">
            <v>0</v>
          </cell>
        </row>
        <row r="311">
          <cell r="AB311">
            <v>0</v>
          </cell>
          <cell r="AC311">
            <v>0</v>
          </cell>
          <cell r="AD311">
            <v>0</v>
          </cell>
          <cell r="AE311">
            <v>0</v>
          </cell>
          <cell r="AF311">
            <v>0</v>
          </cell>
          <cell r="AG311">
            <v>0</v>
          </cell>
          <cell r="AH311">
            <v>0</v>
          </cell>
          <cell r="AI311">
            <v>0</v>
          </cell>
          <cell r="AJ311">
            <v>0</v>
          </cell>
          <cell r="AK311">
            <v>0</v>
          </cell>
          <cell r="AL311">
            <v>0</v>
          </cell>
          <cell r="AM311">
            <v>0</v>
          </cell>
        </row>
        <row r="312">
          <cell r="AB312">
            <v>0</v>
          </cell>
          <cell r="AC312">
            <v>0</v>
          </cell>
          <cell r="AD312">
            <v>0</v>
          </cell>
          <cell r="AE312">
            <v>0</v>
          </cell>
          <cell r="AF312">
            <v>0</v>
          </cell>
          <cell r="AG312">
            <v>0</v>
          </cell>
          <cell r="AH312">
            <v>0</v>
          </cell>
          <cell r="AI312">
            <v>0</v>
          </cell>
          <cell r="AJ312">
            <v>0</v>
          </cell>
          <cell r="AK312">
            <v>0</v>
          </cell>
          <cell r="AL312">
            <v>0</v>
          </cell>
          <cell r="AM312">
            <v>0</v>
          </cell>
        </row>
        <row r="313">
          <cell r="AB313">
            <v>0</v>
          </cell>
          <cell r="AC313">
            <v>0</v>
          </cell>
          <cell r="AD313">
            <v>4.702</v>
          </cell>
          <cell r="AE313">
            <v>8.7110000000000003</v>
          </cell>
          <cell r="AF313">
            <v>15.272</v>
          </cell>
          <cell r="AG313">
            <v>19.663</v>
          </cell>
          <cell r="AH313">
            <v>50.007999999999996</v>
          </cell>
          <cell r="AI313">
            <v>53.533999999999992</v>
          </cell>
          <cell r="AJ313">
            <v>50.718999999999994</v>
          </cell>
          <cell r="AK313">
            <v>53.319999999999993</v>
          </cell>
          <cell r="AL313">
            <v>54.429999999999993</v>
          </cell>
          <cell r="AM313">
            <v>74.536000000000001</v>
          </cell>
        </row>
        <row r="314">
          <cell r="AB314">
            <v>0</v>
          </cell>
          <cell r="AC314">
            <v>0</v>
          </cell>
          <cell r="AD314">
            <v>0</v>
          </cell>
          <cell r="AE314">
            <v>0</v>
          </cell>
          <cell r="AF314">
            <v>0</v>
          </cell>
          <cell r="AG314">
            <v>0</v>
          </cell>
          <cell r="AH314">
            <v>0</v>
          </cell>
          <cell r="AI314">
            <v>0</v>
          </cell>
          <cell r="AJ314">
            <v>0</v>
          </cell>
          <cell r="AK314">
            <v>0</v>
          </cell>
          <cell r="AL314">
            <v>0</v>
          </cell>
          <cell r="AM314">
            <v>0</v>
          </cell>
        </row>
        <row r="315">
          <cell r="AB315">
            <v>0</v>
          </cell>
          <cell r="AC315">
            <v>0</v>
          </cell>
          <cell r="AD315">
            <v>0</v>
          </cell>
          <cell r="AE315">
            <v>0</v>
          </cell>
          <cell r="AF315">
            <v>0</v>
          </cell>
          <cell r="AG315">
            <v>0</v>
          </cell>
          <cell r="AH315">
            <v>0</v>
          </cell>
          <cell r="AI315">
            <v>0</v>
          </cell>
          <cell r="AJ315">
            <v>0</v>
          </cell>
          <cell r="AK315">
            <v>0</v>
          </cell>
          <cell r="AL315">
            <v>0</v>
          </cell>
          <cell r="AM315">
            <v>0</v>
          </cell>
        </row>
        <row r="316">
          <cell r="AB316">
            <v>0</v>
          </cell>
          <cell r="AC316">
            <v>0</v>
          </cell>
          <cell r="AD316">
            <v>0</v>
          </cell>
          <cell r="AE316">
            <v>0</v>
          </cell>
          <cell r="AF316">
            <v>0</v>
          </cell>
          <cell r="AG316">
            <v>0</v>
          </cell>
          <cell r="AH316">
            <v>0</v>
          </cell>
          <cell r="AI316">
            <v>0</v>
          </cell>
          <cell r="AJ316">
            <v>0</v>
          </cell>
          <cell r="AK316">
            <v>0</v>
          </cell>
          <cell r="AL316">
            <v>0</v>
          </cell>
          <cell r="AM316">
            <v>0</v>
          </cell>
        </row>
        <row r="317">
          <cell r="AB317">
            <v>0</v>
          </cell>
          <cell r="AC317">
            <v>0</v>
          </cell>
          <cell r="AD317">
            <v>0</v>
          </cell>
          <cell r="AE317">
            <v>1.6839999999999999</v>
          </cell>
          <cell r="AF317">
            <v>1.6839999999999999</v>
          </cell>
          <cell r="AG317">
            <v>4.8559999999999999</v>
          </cell>
          <cell r="AH317">
            <v>4.8559999999999999</v>
          </cell>
          <cell r="AI317">
            <v>5.4790000000000001</v>
          </cell>
          <cell r="AJ317">
            <v>5.4790000000000001</v>
          </cell>
          <cell r="AK317">
            <v>5.4790000000000001</v>
          </cell>
          <cell r="AL317">
            <v>5.4790000000000001</v>
          </cell>
          <cell r="AM317">
            <v>5.4790000000000001</v>
          </cell>
        </row>
        <row r="318">
          <cell r="AB318">
            <v>0</v>
          </cell>
          <cell r="AC318">
            <v>0</v>
          </cell>
          <cell r="AD318">
            <v>4.702</v>
          </cell>
          <cell r="AE318">
            <v>7.0270000000000001</v>
          </cell>
          <cell r="AF318">
            <v>13.588000000000001</v>
          </cell>
          <cell r="AG318">
            <v>14.807</v>
          </cell>
          <cell r="AH318">
            <v>45.152000000000001</v>
          </cell>
          <cell r="AI318">
            <v>48.055</v>
          </cell>
          <cell r="AJ318">
            <v>45.24</v>
          </cell>
          <cell r="AK318">
            <v>47.841000000000001</v>
          </cell>
          <cell r="AL318">
            <v>48.951000000000001</v>
          </cell>
          <cell r="AM318">
            <v>69.057000000000002</v>
          </cell>
        </row>
        <row r="319">
          <cell r="AB319">
            <v>0</v>
          </cell>
          <cell r="AC319">
            <v>0</v>
          </cell>
          <cell r="AD319">
            <v>-0.96799999999999997</v>
          </cell>
          <cell r="AE319">
            <v>-0.90500000000000003</v>
          </cell>
          <cell r="AF319">
            <v>-0.90500000000000003</v>
          </cell>
          <cell r="AG319">
            <v>-0.67400000000000004</v>
          </cell>
          <cell r="AH319">
            <v>-0.56500000000000006</v>
          </cell>
          <cell r="AI319">
            <v>-0.48500000000000004</v>
          </cell>
          <cell r="AJ319">
            <v>-0.18900000000000006</v>
          </cell>
          <cell r="AK319">
            <v>-0.18900000000000006</v>
          </cell>
          <cell r="AL319">
            <v>-4.0000000000000063E-2</v>
          </cell>
          <cell r="AM319">
            <v>6.97</v>
          </cell>
        </row>
        <row r="320">
          <cell r="AB320">
            <v>0</v>
          </cell>
          <cell r="AC320">
            <v>0</v>
          </cell>
          <cell r="AD320">
            <v>0</v>
          </cell>
          <cell r="AE320">
            <v>0</v>
          </cell>
          <cell r="AF320">
            <v>0</v>
          </cell>
          <cell r="AG320">
            <v>0</v>
          </cell>
          <cell r="AH320">
            <v>0</v>
          </cell>
          <cell r="AI320">
            <v>0</v>
          </cell>
          <cell r="AJ320">
            <v>0</v>
          </cell>
          <cell r="AK320">
            <v>0</v>
          </cell>
          <cell r="AL320">
            <v>0</v>
          </cell>
          <cell r="AM320">
            <v>0</v>
          </cell>
        </row>
        <row r="321">
          <cell r="AB321">
            <v>0</v>
          </cell>
          <cell r="AC321">
            <v>0</v>
          </cell>
          <cell r="AD321">
            <v>0</v>
          </cell>
          <cell r="AE321">
            <v>0</v>
          </cell>
          <cell r="AF321">
            <v>0</v>
          </cell>
          <cell r="AG321">
            <v>0</v>
          </cell>
          <cell r="AH321">
            <v>0</v>
          </cell>
          <cell r="AI321">
            <v>0</v>
          </cell>
          <cell r="AJ321">
            <v>0</v>
          </cell>
          <cell r="AK321">
            <v>0</v>
          </cell>
          <cell r="AL321">
            <v>0</v>
          </cell>
          <cell r="AM321">
            <v>0</v>
          </cell>
        </row>
        <row r="322">
          <cell r="AB322">
            <v>0</v>
          </cell>
          <cell r="AC322">
            <v>0</v>
          </cell>
          <cell r="AD322">
            <v>0</v>
          </cell>
          <cell r="AE322">
            <v>0</v>
          </cell>
          <cell r="AF322">
            <v>0</v>
          </cell>
          <cell r="AG322">
            <v>0</v>
          </cell>
          <cell r="AH322">
            <v>0</v>
          </cell>
          <cell r="AI322">
            <v>0</v>
          </cell>
          <cell r="AJ322">
            <v>0</v>
          </cell>
          <cell r="AK322">
            <v>0</v>
          </cell>
          <cell r="AL322">
            <v>0</v>
          </cell>
          <cell r="AM322">
            <v>0</v>
          </cell>
        </row>
        <row r="323">
          <cell r="AB323">
            <v>0</v>
          </cell>
          <cell r="AC323">
            <v>0</v>
          </cell>
          <cell r="AD323">
            <v>-0.96799999999999997</v>
          </cell>
          <cell r="AE323">
            <v>-0.90500000000000003</v>
          </cell>
          <cell r="AF323">
            <v>-0.90500000000000003</v>
          </cell>
          <cell r="AG323">
            <v>-0.67400000000000004</v>
          </cell>
          <cell r="AH323">
            <v>-0.56500000000000006</v>
          </cell>
          <cell r="AI323">
            <v>-0.48500000000000004</v>
          </cell>
          <cell r="AJ323">
            <v>-0.18900000000000006</v>
          </cell>
          <cell r="AK323">
            <v>-0.18900000000000006</v>
          </cell>
          <cell r="AL323">
            <v>-4.0000000000000063E-2</v>
          </cell>
          <cell r="AM323">
            <v>6.97</v>
          </cell>
        </row>
        <row r="324">
          <cell r="AB324">
            <v>0</v>
          </cell>
          <cell r="AC324">
            <v>0</v>
          </cell>
          <cell r="AD324">
            <v>0</v>
          </cell>
          <cell r="AE324">
            <v>0</v>
          </cell>
          <cell r="AF324">
            <v>0</v>
          </cell>
          <cell r="AG324">
            <v>0</v>
          </cell>
          <cell r="AH324">
            <v>0</v>
          </cell>
          <cell r="AI324">
            <v>0</v>
          </cell>
          <cell r="AJ324">
            <v>0</v>
          </cell>
          <cell r="AK324">
            <v>0</v>
          </cell>
          <cell r="AL324">
            <v>0</v>
          </cell>
          <cell r="AM324">
            <v>0</v>
          </cell>
        </row>
        <row r="325">
          <cell r="AB325">
            <v>0</v>
          </cell>
          <cell r="AC325">
            <v>0</v>
          </cell>
          <cell r="AD325">
            <v>0</v>
          </cell>
          <cell r="AE325">
            <v>0</v>
          </cell>
          <cell r="AF325">
            <v>0</v>
          </cell>
          <cell r="AG325">
            <v>0</v>
          </cell>
          <cell r="AH325">
            <v>0</v>
          </cell>
          <cell r="AI325">
            <v>0</v>
          </cell>
          <cell r="AJ325">
            <v>0</v>
          </cell>
          <cell r="AK325">
            <v>0</v>
          </cell>
          <cell r="AL325">
            <v>0</v>
          </cell>
          <cell r="AM325">
            <v>0</v>
          </cell>
        </row>
        <row r="326">
          <cell r="AB326">
            <v>0</v>
          </cell>
          <cell r="AC326">
            <v>0</v>
          </cell>
          <cell r="AD326">
            <v>0</v>
          </cell>
          <cell r="AE326">
            <v>0</v>
          </cell>
          <cell r="AF326">
            <v>0</v>
          </cell>
          <cell r="AG326">
            <v>0</v>
          </cell>
          <cell r="AH326">
            <v>0</v>
          </cell>
          <cell r="AI326">
            <v>0</v>
          </cell>
          <cell r="AJ326">
            <v>0</v>
          </cell>
          <cell r="AK326">
            <v>0</v>
          </cell>
          <cell r="AL326">
            <v>0</v>
          </cell>
          <cell r="AM326">
            <v>0</v>
          </cell>
        </row>
        <row r="327">
          <cell r="AB327">
            <v>0</v>
          </cell>
          <cell r="AC327">
            <v>0</v>
          </cell>
          <cell r="AD327">
            <v>0</v>
          </cell>
          <cell r="AE327">
            <v>0</v>
          </cell>
          <cell r="AF327">
            <v>0</v>
          </cell>
          <cell r="AG327">
            <v>0</v>
          </cell>
          <cell r="AH327">
            <v>0</v>
          </cell>
          <cell r="AI327">
            <v>0</v>
          </cell>
          <cell r="AJ327">
            <v>0</v>
          </cell>
          <cell r="AK327">
            <v>0</v>
          </cell>
          <cell r="AL327">
            <v>0</v>
          </cell>
          <cell r="AM327">
            <v>0</v>
          </cell>
        </row>
        <row r="328">
          <cell r="AB328">
            <v>0</v>
          </cell>
          <cell r="AC328">
            <v>0</v>
          </cell>
          <cell r="AD328">
            <v>0</v>
          </cell>
          <cell r="AE328">
            <v>0</v>
          </cell>
          <cell r="AF328">
            <v>0</v>
          </cell>
          <cell r="AG328">
            <v>0</v>
          </cell>
          <cell r="AH328">
            <v>0</v>
          </cell>
          <cell r="AI328">
            <v>0</v>
          </cell>
          <cell r="AJ328">
            <v>0</v>
          </cell>
          <cell r="AK328">
            <v>0</v>
          </cell>
          <cell r="AL328">
            <v>0</v>
          </cell>
          <cell r="AM328">
            <v>0</v>
          </cell>
        </row>
        <row r="329">
          <cell r="AB329">
            <v>0</v>
          </cell>
          <cell r="AC329">
            <v>0</v>
          </cell>
          <cell r="AD329">
            <v>0</v>
          </cell>
          <cell r="AE329">
            <v>0</v>
          </cell>
          <cell r="AF329">
            <v>0</v>
          </cell>
          <cell r="AG329">
            <v>0</v>
          </cell>
          <cell r="AH329">
            <v>0</v>
          </cell>
          <cell r="AI329">
            <v>0</v>
          </cell>
          <cell r="AJ329">
            <v>0</v>
          </cell>
          <cell r="AK329">
            <v>0</v>
          </cell>
          <cell r="AL329">
            <v>0</v>
          </cell>
          <cell r="AM329">
            <v>0</v>
          </cell>
        </row>
        <row r="330">
          <cell r="AB330">
            <v>0</v>
          </cell>
          <cell r="AC330">
            <v>0</v>
          </cell>
          <cell r="AD330">
            <v>0</v>
          </cell>
          <cell r="AE330">
            <v>0</v>
          </cell>
          <cell r="AF330">
            <v>0</v>
          </cell>
          <cell r="AG330">
            <v>0</v>
          </cell>
          <cell r="AH330">
            <v>0</v>
          </cell>
          <cell r="AI330">
            <v>0</v>
          </cell>
          <cell r="AJ330">
            <v>0</v>
          </cell>
          <cell r="AK330">
            <v>0</v>
          </cell>
          <cell r="AL330">
            <v>0</v>
          </cell>
          <cell r="AM330">
            <v>0</v>
          </cell>
        </row>
        <row r="331">
          <cell r="AB331">
            <v>0</v>
          </cell>
          <cell r="AC331">
            <v>0</v>
          </cell>
          <cell r="AD331">
            <v>0</v>
          </cell>
          <cell r="AE331">
            <v>0</v>
          </cell>
          <cell r="AF331">
            <v>0</v>
          </cell>
          <cell r="AG331">
            <v>0</v>
          </cell>
          <cell r="AH331">
            <v>0</v>
          </cell>
          <cell r="AI331">
            <v>0</v>
          </cell>
          <cell r="AJ331">
            <v>0</v>
          </cell>
          <cell r="AK331">
            <v>0</v>
          </cell>
          <cell r="AL331">
            <v>0</v>
          </cell>
          <cell r="AM331">
            <v>0</v>
          </cell>
        </row>
        <row r="332">
          <cell r="AB332">
            <v>0</v>
          </cell>
          <cell r="AC332">
            <v>0</v>
          </cell>
          <cell r="AD332">
            <v>0</v>
          </cell>
          <cell r="AE332">
            <v>0</v>
          </cell>
          <cell r="AF332">
            <v>0</v>
          </cell>
          <cell r="AG332">
            <v>0</v>
          </cell>
          <cell r="AH332">
            <v>0</v>
          </cell>
          <cell r="AI332">
            <v>0</v>
          </cell>
          <cell r="AJ332">
            <v>0</v>
          </cell>
          <cell r="AK332">
            <v>0</v>
          </cell>
          <cell r="AL332">
            <v>0</v>
          </cell>
          <cell r="AM332">
            <v>0</v>
          </cell>
        </row>
        <row r="333">
          <cell r="AB333">
            <v>0</v>
          </cell>
          <cell r="AC333">
            <v>0</v>
          </cell>
          <cell r="AD333">
            <v>0</v>
          </cell>
          <cell r="AE333">
            <v>0</v>
          </cell>
          <cell r="AF333">
            <v>0</v>
          </cell>
          <cell r="AG333">
            <v>0</v>
          </cell>
          <cell r="AH333">
            <v>0</v>
          </cell>
          <cell r="AI333">
            <v>0</v>
          </cell>
          <cell r="AJ333">
            <v>0</v>
          </cell>
          <cell r="AK333">
            <v>0</v>
          </cell>
          <cell r="AL333">
            <v>0</v>
          </cell>
          <cell r="AM333">
            <v>0</v>
          </cell>
        </row>
        <row r="334">
          <cell r="AB334">
            <v>0</v>
          </cell>
          <cell r="AC334">
            <v>0</v>
          </cell>
          <cell r="AD334">
            <v>0</v>
          </cell>
          <cell r="AE334">
            <v>0</v>
          </cell>
          <cell r="AF334">
            <v>0</v>
          </cell>
          <cell r="AG334">
            <v>0</v>
          </cell>
          <cell r="AH334">
            <v>0</v>
          </cell>
          <cell r="AI334">
            <v>0</v>
          </cell>
          <cell r="AJ334">
            <v>0</v>
          </cell>
          <cell r="AK334">
            <v>0</v>
          </cell>
          <cell r="AL334">
            <v>0</v>
          </cell>
          <cell r="AM334">
            <v>0</v>
          </cell>
        </row>
      </sheetData>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為替影響"/>
      <sheetName val="為替　ﾗｲｾﾝｼｰ別"/>
      <sheetName val="07 上期"/>
      <sheetName val="07下期 "/>
      <sheetName val="実績DATA"/>
      <sheetName val="計画DATA"/>
      <sheetName val="エリア別"/>
      <sheetName val="07上 ﾗｲｾﾝｼｰ別"/>
      <sheetName val="07下 ﾗｲｾﾝｼｰ別 "/>
      <sheetName val="計画DATA ﾗｲｾﾝｼｰ別 "/>
      <sheetName val="実績DATA ﾗｲｾﾝｼｰ別"/>
    </sheetNames>
    <sheetDataSet>
      <sheetData sheetId="0"/>
      <sheetData sheetId="1"/>
      <sheetData sheetId="2"/>
      <sheetData sheetId="3"/>
      <sheetData sheetId="4"/>
      <sheetData sheetId="5"/>
      <sheetData sheetId="6"/>
      <sheetData sheetId="7"/>
      <sheetData sheetId="8"/>
      <sheetData sheetId="9" refreshError="1">
        <row r="72">
          <cell r="D72">
            <v>4</v>
          </cell>
        </row>
        <row r="131">
          <cell r="I131">
            <v>132.57092133522502</v>
          </cell>
        </row>
      </sheetData>
      <sheetData sheetId="10" refreshError="1">
        <row r="72">
          <cell r="D72">
            <v>4</v>
          </cell>
        </row>
        <row r="131">
          <cell r="I131">
            <v>125.91362263393349</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11"/>
      <sheetName val="1209"/>
      <sheetName val="レポートの調整"/>
    </sheetNames>
    <definedNames>
      <definedName name="copy"/>
      <definedName name="Hidden"/>
      <definedName name="Hide"/>
      <definedName name="Index"/>
      <definedName name="Index2"/>
      <definedName name="maeda"/>
      <definedName name="ｓｓ"/>
      <definedName name="Unhidden"/>
      <definedName name="Unhide"/>
      <definedName name="ああ"/>
      <definedName name="ああああああ"/>
      <definedName name="い"/>
      <definedName name="お"/>
      <definedName name="ぽ"/>
    </definedNames>
    <sheetDataSet>
      <sheetData sheetId="0" refreshError="1"/>
      <sheetData sheetId="1" refreshError="1"/>
      <sheetData sheetId="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対前年同月A"/>
      <sheetName val="CUD"/>
      <sheetName val="内外DATA"/>
      <sheetName val="ﾚｰﾄDATA"/>
      <sheetName val="Ｑ製商品目"/>
      <sheetName val="Ｑ製商合計"/>
      <sheetName val="分析製下"/>
    </sheetNames>
    <definedNames>
      <definedName name="マクロ更新"/>
      <definedName name="印刷"/>
      <definedName name="印刷2"/>
      <definedName name="追加"/>
    </definedNames>
    <sheetDataSet>
      <sheetData sheetId="0" refreshError="1">
        <row r="58">
          <cell r="A58" t="str">
            <v>US</v>
          </cell>
        </row>
        <row r="59">
          <cell r="A59" t="str">
            <v>EU</v>
          </cell>
        </row>
      </sheetData>
      <sheetData sheetId="1" refreshError="1">
        <row r="6">
          <cell r="H6" t="str">
            <v>ＣＵＤＣ</v>
          </cell>
        </row>
        <row r="8">
          <cell r="H8" t="str">
            <v>CUD</v>
          </cell>
          <cell r="I8">
            <v>27193</v>
          </cell>
          <cell r="J8">
            <v>64215.199999999997</v>
          </cell>
          <cell r="K8">
            <v>64215.199999999997</v>
          </cell>
          <cell r="L8">
            <v>48334.089</v>
          </cell>
          <cell r="M8">
            <v>102110</v>
          </cell>
          <cell r="N8">
            <v>166347.15</v>
          </cell>
          <cell r="O8">
            <v>166270.652</v>
          </cell>
          <cell r="P8">
            <v>125823.735</v>
          </cell>
          <cell r="Q8">
            <v>214065</v>
          </cell>
          <cell r="R8">
            <v>526873.69900000002</v>
          </cell>
          <cell r="S8">
            <v>526139.56000000006</v>
          </cell>
          <cell r="T8">
            <v>409796.96899999998</v>
          </cell>
          <cell r="U8">
            <v>27041</v>
          </cell>
          <cell r="V8">
            <v>67423.5</v>
          </cell>
          <cell r="W8">
            <v>67228.038</v>
          </cell>
          <cell r="X8">
            <v>50796.309000000001</v>
          </cell>
          <cell r="Y8">
            <v>106641.5</v>
          </cell>
          <cell r="Z8">
            <v>181865.4</v>
          </cell>
          <cell r="AA8">
            <v>181669.93799999999</v>
          </cell>
          <cell r="AB8">
            <v>137801.26699999999</v>
          </cell>
          <cell r="AC8">
            <v>231092</v>
          </cell>
          <cell r="AD8">
            <v>181865.4</v>
          </cell>
          <cell r="AE8">
            <v>181669.93799999999</v>
          </cell>
          <cell r="AF8">
            <v>137801.26699999999</v>
          </cell>
          <cell r="AG8">
            <v>7.5905677926931503</v>
          </cell>
          <cell r="AH8">
            <v>10.177999999999997</v>
          </cell>
          <cell r="AI8">
            <v>-938.10129738046089</v>
          </cell>
          <cell r="AJ8">
            <v>73.751999999999953</v>
          </cell>
        </row>
        <row r="9">
          <cell r="H9" t="str">
            <v>1CUD</v>
          </cell>
          <cell r="I9">
            <v>25693</v>
          </cell>
          <cell r="J9">
            <v>60039.199999999997</v>
          </cell>
          <cell r="K9">
            <v>60039.199999999997</v>
          </cell>
          <cell r="L9">
            <v>45120.688999999998</v>
          </cell>
          <cell r="M9">
            <v>96960</v>
          </cell>
          <cell r="N9">
            <v>158865.65</v>
          </cell>
          <cell r="O9">
            <v>158865.65</v>
          </cell>
          <cell r="P9">
            <v>119954.59</v>
          </cell>
          <cell r="Q9">
            <v>201305</v>
          </cell>
          <cell r="R9">
            <v>499669.65</v>
          </cell>
          <cell r="S9">
            <v>499669.65</v>
          </cell>
          <cell r="T9">
            <v>387867.96799999999</v>
          </cell>
          <cell r="U9">
            <v>26471</v>
          </cell>
          <cell r="V9">
            <v>64811</v>
          </cell>
          <cell r="W9">
            <v>64811</v>
          </cell>
          <cell r="X9">
            <v>48693.709000000003</v>
          </cell>
          <cell r="Y9">
            <v>105071.5</v>
          </cell>
          <cell r="Z9">
            <v>179252.9</v>
          </cell>
          <cell r="AA9">
            <v>179252.9</v>
          </cell>
          <cell r="AB9">
            <v>135698.66699999999</v>
          </cell>
          <cell r="AC9">
            <v>222322</v>
          </cell>
          <cell r="AD9">
            <v>179252.9</v>
          </cell>
          <cell r="AE9">
            <v>179252.9</v>
          </cell>
          <cell r="AF9">
            <v>135698.66699999999</v>
          </cell>
        </row>
        <row r="10">
          <cell r="H10" t="str">
            <v>4CUD</v>
          </cell>
          <cell r="I10">
            <v>1500</v>
          </cell>
          <cell r="J10">
            <v>4176</v>
          </cell>
          <cell r="K10">
            <v>4176</v>
          </cell>
          <cell r="L10">
            <v>3213.4</v>
          </cell>
          <cell r="M10">
            <v>5150</v>
          </cell>
          <cell r="N10">
            <v>7481.5</v>
          </cell>
          <cell r="O10">
            <v>7405.0020000000004</v>
          </cell>
          <cell r="P10">
            <v>5869.1450000000004</v>
          </cell>
          <cell r="Q10">
            <v>12760</v>
          </cell>
          <cell r="R10">
            <v>27204.048999999999</v>
          </cell>
          <cell r="S10">
            <v>26469.91</v>
          </cell>
          <cell r="T10">
            <v>21929.001</v>
          </cell>
          <cell r="U10">
            <v>570</v>
          </cell>
          <cell r="V10">
            <v>2612.5</v>
          </cell>
          <cell r="W10">
            <v>2417.038</v>
          </cell>
          <cell r="X10">
            <v>2102.6</v>
          </cell>
          <cell r="Y10">
            <v>1570</v>
          </cell>
          <cell r="Z10">
            <v>2612.5</v>
          </cell>
          <cell r="AA10">
            <v>2417.038</v>
          </cell>
          <cell r="AB10">
            <v>2102.6</v>
          </cell>
          <cell r="AC10">
            <v>8770</v>
          </cell>
          <cell r="AD10">
            <v>2612.5</v>
          </cell>
          <cell r="AE10">
            <v>2417.038</v>
          </cell>
          <cell r="AF10">
            <v>2102.6</v>
          </cell>
          <cell r="AG10">
            <v>7.5905677926931503</v>
          </cell>
          <cell r="AH10">
            <v>10.177999999999997</v>
          </cell>
          <cell r="AI10">
            <v>-938.10129738046089</v>
          </cell>
          <cell r="AJ10">
            <v>73.751999999999953</v>
          </cell>
        </row>
      </sheetData>
      <sheetData sheetId="2" refreshError="1">
        <row r="4">
          <cell r="B4">
            <v>1</v>
          </cell>
        </row>
        <row r="5">
          <cell r="C5" t="str">
            <v>主要品目類Ｃ</v>
          </cell>
          <cell r="D5" t="str">
            <v>主要品目類名</v>
          </cell>
          <cell r="E5" t="str">
            <v>Sum(当月総数)</v>
          </cell>
          <cell r="F5" t="str">
            <v>Sum(当月社邦)</v>
          </cell>
          <cell r="G5" t="str">
            <v>Sum(当月実邦)</v>
          </cell>
          <cell r="H5" t="str">
            <v>Sum(当月限利)</v>
          </cell>
          <cell r="I5" t="str">
            <v>Sum(当期総数)</v>
          </cell>
          <cell r="J5" t="str">
            <v>Sum(当期社邦)</v>
          </cell>
          <cell r="K5" t="str">
            <v>Sum(当期実邦)</v>
          </cell>
          <cell r="L5" t="str">
            <v>Sum(当期限利)</v>
          </cell>
          <cell r="M5" t="str">
            <v>Sum(当年総数)</v>
          </cell>
          <cell r="N5" t="str">
            <v>Sum(当年社邦)</v>
          </cell>
          <cell r="O5" t="str">
            <v>Sum(当年実邦)</v>
          </cell>
          <cell r="P5" t="str">
            <v>Sum(当年限利)</v>
          </cell>
          <cell r="Q5" t="str">
            <v>Sum(前年同月総数)</v>
          </cell>
          <cell r="R5" t="str">
            <v>Sum(前年同月社邦)</v>
          </cell>
          <cell r="S5" t="str">
            <v>Sum(前年同月実邦)</v>
          </cell>
          <cell r="T5" t="str">
            <v>Sum(前年同月限利)</v>
          </cell>
          <cell r="U5" t="str">
            <v>Sum(前年同期総数)</v>
          </cell>
          <cell r="V5" t="str">
            <v>Sum(前年同期社邦)</v>
          </cell>
          <cell r="W5" t="str">
            <v>Sum(前年同期実邦)</v>
          </cell>
          <cell r="X5" t="str">
            <v>Sum(前年同期限利)</v>
          </cell>
          <cell r="Y5" t="str">
            <v>Sum(前年総数)</v>
          </cell>
          <cell r="Z5" t="str">
            <v>Sum(前年社邦)</v>
          </cell>
          <cell r="AA5" t="str">
            <v>Sum(前年実邦)</v>
          </cell>
          <cell r="AB5" t="str">
            <v>Sum(前年限利)</v>
          </cell>
        </row>
        <row r="6">
          <cell r="B6" t="str">
            <v>1101</v>
          </cell>
          <cell r="C6" t="str">
            <v>101</v>
          </cell>
          <cell r="D6" t="str">
            <v>ＡＣＳ類　</v>
          </cell>
          <cell r="E6">
            <v>211500</v>
          </cell>
          <cell r="F6">
            <v>121637.07799999999</v>
          </cell>
          <cell r="G6">
            <v>121637.07799999999</v>
          </cell>
          <cell r="H6">
            <v>63324.300999999999</v>
          </cell>
          <cell r="I6">
            <v>1414450</v>
          </cell>
          <cell r="J6">
            <v>957756.92500000005</v>
          </cell>
          <cell r="K6">
            <v>957756.92500000005</v>
          </cell>
          <cell r="L6">
            <v>570649.44700000004</v>
          </cell>
          <cell r="M6">
            <v>2490435</v>
          </cell>
          <cell r="N6">
            <v>1902749.371</v>
          </cell>
          <cell r="O6">
            <v>1902749.371</v>
          </cell>
          <cell r="P6">
            <v>1223292.1410000001</v>
          </cell>
          <cell r="Q6">
            <v>161685</v>
          </cell>
          <cell r="R6">
            <v>144724.375</v>
          </cell>
          <cell r="S6">
            <v>144724.375</v>
          </cell>
          <cell r="T6">
            <v>100656.084</v>
          </cell>
          <cell r="U6">
            <v>855010</v>
          </cell>
          <cell r="V6">
            <v>776450.05900000001</v>
          </cell>
          <cell r="W6">
            <v>776450.05900000001</v>
          </cell>
          <cell r="X6">
            <v>542884.51300000004</v>
          </cell>
          <cell r="Y6">
            <v>1854269</v>
          </cell>
          <cell r="Z6">
            <v>1712389.8559999999</v>
          </cell>
          <cell r="AA6">
            <v>1712389.8559999999</v>
          </cell>
          <cell r="AB6">
            <v>1205473.9620000001</v>
          </cell>
        </row>
        <row r="7">
          <cell r="B7" t="str">
            <v>1102</v>
          </cell>
          <cell r="C7" t="str">
            <v>102</v>
          </cell>
          <cell r="D7" t="str">
            <v>ＶＣＰ類　</v>
          </cell>
          <cell r="E7">
            <v>743410</v>
          </cell>
          <cell r="F7">
            <v>553142.16799999995</v>
          </cell>
          <cell r="G7">
            <v>553142.16799999995</v>
          </cell>
          <cell r="H7">
            <v>295492.86099999998</v>
          </cell>
          <cell r="I7">
            <v>3531595</v>
          </cell>
          <cell r="J7">
            <v>2708976.2570000002</v>
          </cell>
          <cell r="K7">
            <v>2708976.2570000002</v>
          </cell>
          <cell r="L7">
            <v>1493386.7679999999</v>
          </cell>
          <cell r="M7">
            <v>5794345</v>
          </cell>
          <cell r="N7">
            <v>4641922.682</v>
          </cell>
          <cell r="O7">
            <v>4641922.682</v>
          </cell>
          <cell r="P7">
            <v>2658256.719</v>
          </cell>
          <cell r="Q7">
            <v>299380</v>
          </cell>
          <cell r="R7">
            <v>262166.96999999997</v>
          </cell>
          <cell r="S7">
            <v>262166.96999999997</v>
          </cell>
          <cell r="T7">
            <v>161035.49299999999</v>
          </cell>
          <cell r="U7">
            <v>1863995</v>
          </cell>
          <cell r="V7">
            <v>1637717.2949999999</v>
          </cell>
          <cell r="W7">
            <v>1637717.2949999999</v>
          </cell>
          <cell r="X7">
            <v>1006804.826</v>
          </cell>
          <cell r="Y7">
            <v>3986615</v>
          </cell>
          <cell r="Z7">
            <v>3531840.6439999999</v>
          </cell>
          <cell r="AA7">
            <v>3531840.6439999999</v>
          </cell>
          <cell r="AB7">
            <v>2182455.06</v>
          </cell>
        </row>
        <row r="8">
          <cell r="B8" t="str">
            <v>1103</v>
          </cell>
          <cell r="C8" t="str">
            <v>103</v>
          </cell>
          <cell r="D8" t="str">
            <v>ＶＢ１類　</v>
          </cell>
          <cell r="E8">
            <v>61825</v>
          </cell>
          <cell r="F8">
            <v>182668.19699999999</v>
          </cell>
          <cell r="G8">
            <v>182668.19699999999</v>
          </cell>
          <cell r="H8">
            <v>59545.936999999998</v>
          </cell>
          <cell r="I8">
            <v>220562</v>
          </cell>
          <cell r="J8">
            <v>669345.39899999998</v>
          </cell>
          <cell r="K8">
            <v>669345.39899999998</v>
          </cell>
          <cell r="L8">
            <v>228843.25200000001</v>
          </cell>
          <cell r="M8">
            <v>274533</v>
          </cell>
          <cell r="N8">
            <v>848170.21900000004</v>
          </cell>
          <cell r="O8">
            <v>848170.21900000004</v>
          </cell>
          <cell r="P8">
            <v>299569.58600000001</v>
          </cell>
          <cell r="Q8">
            <v>5998</v>
          </cell>
          <cell r="R8">
            <v>20945</v>
          </cell>
          <cell r="S8">
            <v>20945</v>
          </cell>
          <cell r="T8">
            <v>8789.4110000000001</v>
          </cell>
          <cell r="U8">
            <v>48923</v>
          </cell>
          <cell r="V8">
            <v>165519.95000000001</v>
          </cell>
          <cell r="W8">
            <v>165519.95000000001</v>
          </cell>
          <cell r="X8">
            <v>66256.384999999995</v>
          </cell>
          <cell r="Y8">
            <v>103801</v>
          </cell>
          <cell r="Z8">
            <v>343824.24300000002</v>
          </cell>
          <cell r="AA8">
            <v>343824.24300000002</v>
          </cell>
          <cell r="AB8">
            <v>133875.671</v>
          </cell>
        </row>
        <row r="9">
          <cell r="B9" t="str">
            <v>1105</v>
          </cell>
          <cell r="C9" t="str">
            <v>105</v>
          </cell>
          <cell r="D9" t="str">
            <v>ＶＢ２類　</v>
          </cell>
          <cell r="E9">
            <v>34360</v>
          </cell>
          <cell r="F9">
            <v>146854.66500000001</v>
          </cell>
          <cell r="G9">
            <v>146854.66500000001</v>
          </cell>
          <cell r="H9">
            <v>75841.095000000001</v>
          </cell>
          <cell r="I9">
            <v>111575</v>
          </cell>
          <cell r="J9">
            <v>491698.22600000002</v>
          </cell>
          <cell r="K9">
            <v>491698.22600000002</v>
          </cell>
          <cell r="L9">
            <v>263510.42</v>
          </cell>
          <cell r="M9">
            <v>156430</v>
          </cell>
          <cell r="N9">
            <v>749053.99600000004</v>
          </cell>
          <cell r="O9">
            <v>749053.99600000004</v>
          </cell>
          <cell r="P9">
            <v>434327.62300000002</v>
          </cell>
          <cell r="Q9">
            <v>6580</v>
          </cell>
          <cell r="R9">
            <v>32622.53</v>
          </cell>
          <cell r="S9">
            <v>32622.53</v>
          </cell>
          <cell r="T9">
            <v>18797.654999999999</v>
          </cell>
          <cell r="U9">
            <v>49746.5</v>
          </cell>
          <cell r="V9">
            <v>244144.307</v>
          </cell>
          <cell r="W9">
            <v>244144.307</v>
          </cell>
          <cell r="X9">
            <v>140915.87599999999</v>
          </cell>
          <cell r="Y9">
            <v>108346</v>
          </cell>
          <cell r="Z9">
            <v>555512.30099999998</v>
          </cell>
          <cell r="AA9">
            <v>555512.30099999998</v>
          </cell>
          <cell r="AB9">
            <v>329584.15700000001</v>
          </cell>
        </row>
        <row r="10">
          <cell r="B10" t="str">
            <v>1106</v>
          </cell>
          <cell r="C10" t="str">
            <v>106</v>
          </cell>
          <cell r="D10" t="str">
            <v>ＶＢ６類　</v>
          </cell>
          <cell r="E10">
            <v>54350</v>
          </cell>
          <cell r="F10">
            <v>151769.712</v>
          </cell>
          <cell r="G10">
            <v>151769.712</v>
          </cell>
          <cell r="H10">
            <v>70341.301999999996</v>
          </cell>
          <cell r="I10">
            <v>165109</v>
          </cell>
          <cell r="J10">
            <v>474424.22</v>
          </cell>
          <cell r="K10">
            <v>474424.22</v>
          </cell>
          <cell r="L10">
            <v>227313.47200000001</v>
          </cell>
          <cell r="M10">
            <v>185970</v>
          </cell>
          <cell r="N10">
            <v>552021.06999999995</v>
          </cell>
          <cell r="O10">
            <v>552021.06999999995</v>
          </cell>
          <cell r="P10">
            <v>274063.74900000001</v>
          </cell>
          <cell r="Q10">
            <v>4435</v>
          </cell>
          <cell r="R10">
            <v>16751.29</v>
          </cell>
          <cell r="S10">
            <v>16751.29</v>
          </cell>
          <cell r="T10">
            <v>9628.5730000000003</v>
          </cell>
          <cell r="U10">
            <v>18773</v>
          </cell>
          <cell r="V10">
            <v>71607.8</v>
          </cell>
          <cell r="W10">
            <v>71607.8</v>
          </cell>
          <cell r="X10">
            <v>41451.067999999999</v>
          </cell>
          <cell r="Y10">
            <v>41968</v>
          </cell>
          <cell r="Z10">
            <v>157659.29399999999</v>
          </cell>
          <cell r="AA10">
            <v>157659.29399999999</v>
          </cell>
          <cell r="AB10">
            <v>90228.942999999999</v>
          </cell>
        </row>
        <row r="11">
          <cell r="B11" t="str">
            <v>1107</v>
          </cell>
          <cell r="C11" t="str">
            <v>107</v>
          </cell>
          <cell r="D11" t="str">
            <v>ＦＡ類　　</v>
          </cell>
          <cell r="E11">
            <v>7828</v>
          </cell>
          <cell r="F11">
            <v>51117.8</v>
          </cell>
          <cell r="G11">
            <v>51117.8</v>
          </cell>
          <cell r="H11">
            <v>29756.54</v>
          </cell>
          <cell r="I11">
            <v>28275.5</v>
          </cell>
          <cell r="J11">
            <v>184578.07399999999</v>
          </cell>
          <cell r="K11">
            <v>184578.07399999999</v>
          </cell>
          <cell r="L11">
            <v>106587.724</v>
          </cell>
          <cell r="M11">
            <v>30244.5</v>
          </cell>
          <cell r="N11">
            <v>194592.674</v>
          </cell>
          <cell r="O11">
            <v>194592.674</v>
          </cell>
          <cell r="P11">
            <v>111277.921</v>
          </cell>
          <cell r="Q11">
            <v>281.5</v>
          </cell>
          <cell r="R11">
            <v>1499.7</v>
          </cell>
          <cell r="S11">
            <v>1499.7</v>
          </cell>
          <cell r="T11">
            <v>733.32600000000002</v>
          </cell>
          <cell r="U11">
            <v>1761.5</v>
          </cell>
          <cell r="V11">
            <v>10181.299999999999</v>
          </cell>
          <cell r="W11">
            <v>10181.299999999999</v>
          </cell>
          <cell r="X11">
            <v>5367.23</v>
          </cell>
          <cell r="Y11">
            <v>3562</v>
          </cell>
          <cell r="Z11">
            <v>23664.400000000001</v>
          </cell>
          <cell r="AA11">
            <v>23664.400000000001</v>
          </cell>
          <cell r="AB11">
            <v>13937.89</v>
          </cell>
        </row>
        <row r="12">
          <cell r="B12" t="str">
            <v>1108</v>
          </cell>
          <cell r="C12" t="str">
            <v>108</v>
          </cell>
          <cell r="D12" t="str">
            <v>パンカル類</v>
          </cell>
          <cell r="E12">
            <v>0</v>
          </cell>
          <cell r="F12">
            <v>0</v>
          </cell>
          <cell r="G12">
            <v>0</v>
          </cell>
          <cell r="H12">
            <v>0</v>
          </cell>
          <cell r="I12">
            <v>1831</v>
          </cell>
          <cell r="J12">
            <v>6243.64</v>
          </cell>
          <cell r="K12">
            <v>6243.64</v>
          </cell>
          <cell r="L12">
            <v>2123.0709999999999</v>
          </cell>
          <cell r="M12">
            <v>2870</v>
          </cell>
          <cell r="N12">
            <v>10182.19</v>
          </cell>
          <cell r="O12">
            <v>10182.19</v>
          </cell>
          <cell r="P12">
            <v>3706.86</v>
          </cell>
          <cell r="Q12">
            <v>61</v>
          </cell>
          <cell r="R12">
            <v>209.5</v>
          </cell>
          <cell r="S12">
            <v>209.5</v>
          </cell>
          <cell r="T12">
            <v>19.777999999999999</v>
          </cell>
          <cell r="U12">
            <v>642</v>
          </cell>
          <cell r="V12">
            <v>2467.5</v>
          </cell>
          <cell r="W12">
            <v>2467.5</v>
          </cell>
          <cell r="X12">
            <v>498.07</v>
          </cell>
          <cell r="Y12">
            <v>1023</v>
          </cell>
          <cell r="Z12">
            <v>3855.1</v>
          </cell>
          <cell r="AA12">
            <v>3855.1</v>
          </cell>
          <cell r="AB12">
            <v>798.96</v>
          </cell>
        </row>
        <row r="13">
          <cell r="B13" t="str">
            <v>1109</v>
          </cell>
          <cell r="C13" t="str">
            <v>109</v>
          </cell>
          <cell r="D13" t="str">
            <v>ＤＢＴ　　</v>
          </cell>
          <cell r="E13">
            <v>0</v>
          </cell>
          <cell r="F13">
            <v>0</v>
          </cell>
          <cell r="G13">
            <v>0</v>
          </cell>
          <cell r="H13">
            <v>0</v>
          </cell>
          <cell r="I13">
            <v>0</v>
          </cell>
          <cell r="J13">
            <v>0</v>
          </cell>
          <cell r="K13">
            <v>0</v>
          </cell>
          <cell r="L13">
            <v>0</v>
          </cell>
          <cell r="M13">
            <v>0</v>
          </cell>
          <cell r="N13">
            <v>0</v>
          </cell>
          <cell r="O13">
            <v>0</v>
          </cell>
          <cell r="P13">
            <v>0</v>
          </cell>
          <cell r="Q13">
            <v>50</v>
          </cell>
          <cell r="R13">
            <v>299.85000000000002</v>
          </cell>
          <cell r="S13">
            <v>299.85000000000002</v>
          </cell>
          <cell r="T13">
            <v>202.48</v>
          </cell>
          <cell r="U13">
            <v>50</v>
          </cell>
          <cell r="V13">
            <v>299.85000000000002</v>
          </cell>
          <cell r="W13">
            <v>299.85000000000002</v>
          </cell>
          <cell r="X13">
            <v>202.48</v>
          </cell>
          <cell r="Y13">
            <v>207.5</v>
          </cell>
          <cell r="Z13">
            <v>7256.85</v>
          </cell>
          <cell r="AA13">
            <v>7256.85</v>
          </cell>
          <cell r="AB13">
            <v>6720.6080000000002</v>
          </cell>
        </row>
        <row r="14">
          <cell r="B14" t="str">
            <v>1110</v>
          </cell>
          <cell r="C14" t="str">
            <v>110</v>
          </cell>
          <cell r="D14" t="str">
            <v>シーメート</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row>
        <row r="15">
          <cell r="B15" t="str">
            <v>1111</v>
          </cell>
          <cell r="C15" t="str">
            <v>111</v>
          </cell>
          <cell r="D15" t="str">
            <v>Ｂ１２倍散</v>
          </cell>
          <cell r="E15">
            <v>0</v>
          </cell>
          <cell r="F15">
            <v>0</v>
          </cell>
          <cell r="G15">
            <v>0</v>
          </cell>
          <cell r="H15">
            <v>0</v>
          </cell>
          <cell r="I15">
            <v>567</v>
          </cell>
          <cell r="J15">
            <v>1866.82</v>
          </cell>
          <cell r="K15">
            <v>1866.82</v>
          </cell>
          <cell r="L15">
            <v>677.25400000000002</v>
          </cell>
          <cell r="M15">
            <v>894</v>
          </cell>
          <cell r="N15">
            <v>3134.96</v>
          </cell>
          <cell r="O15">
            <v>3134.96</v>
          </cell>
          <cell r="P15">
            <v>1257.25</v>
          </cell>
          <cell r="Q15">
            <v>36</v>
          </cell>
          <cell r="R15">
            <v>135.4</v>
          </cell>
          <cell r="S15">
            <v>135.4</v>
          </cell>
          <cell r="T15">
            <v>60.915999999999997</v>
          </cell>
          <cell r="U15">
            <v>380</v>
          </cell>
          <cell r="V15">
            <v>1450</v>
          </cell>
          <cell r="W15">
            <v>1450</v>
          </cell>
          <cell r="X15">
            <v>663.78</v>
          </cell>
          <cell r="Y15">
            <v>1050</v>
          </cell>
          <cell r="Z15">
            <v>3933.4</v>
          </cell>
          <cell r="AA15">
            <v>3933.4</v>
          </cell>
          <cell r="AB15">
            <v>1758.8810000000001</v>
          </cell>
        </row>
        <row r="16">
          <cell r="B16" t="str">
            <v>1112</v>
          </cell>
          <cell r="C16" t="str">
            <v>112</v>
          </cell>
          <cell r="D16" t="str">
            <v>　　　　　</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row>
        <row r="17">
          <cell r="B17" t="str">
            <v>1113</v>
          </cell>
          <cell r="C17" t="str">
            <v>113</v>
          </cell>
          <cell r="D17" t="str">
            <v>　　　　　</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row>
        <row r="18">
          <cell r="B18" t="str">
            <v>1114</v>
          </cell>
          <cell r="C18" t="str">
            <v>114</v>
          </cell>
          <cell r="D18" t="str">
            <v>　　　　　</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B19" t="str">
            <v>1115</v>
          </cell>
          <cell r="C19" t="str">
            <v>115</v>
          </cell>
          <cell r="D19" t="str">
            <v>　　　　　</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row>
        <row r="20">
          <cell r="B20" t="str">
            <v>1116</v>
          </cell>
          <cell r="C20" t="str">
            <v>116</v>
          </cell>
          <cell r="D20" t="str">
            <v>　　　　　</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1">
          <cell r="B21" t="str">
            <v>1117</v>
          </cell>
          <cell r="C21" t="str">
            <v>117</v>
          </cell>
          <cell r="D21" t="str">
            <v>　　　　　</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row>
        <row r="22">
          <cell r="B22" t="str">
            <v>1118</v>
          </cell>
          <cell r="C22" t="str">
            <v>118</v>
          </cell>
          <cell r="D22" t="str">
            <v>　　　　　</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row>
        <row r="23">
          <cell r="B23" t="str">
            <v>1119</v>
          </cell>
          <cell r="C23" t="str">
            <v>119</v>
          </cell>
          <cell r="D23" t="str">
            <v>　　　　　</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4">
          <cell r="B24" t="str">
            <v>1199</v>
          </cell>
          <cell r="C24" t="str">
            <v>199</v>
          </cell>
          <cell r="D24" t="str">
            <v>他ビタミン</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row>
        <row r="25">
          <cell r="B25" t="str">
            <v>1201</v>
          </cell>
          <cell r="C25" t="str">
            <v>201</v>
          </cell>
          <cell r="D25" t="str">
            <v>リボタイド</v>
          </cell>
          <cell r="E25">
            <v>75769</v>
          </cell>
          <cell r="F25">
            <v>182841.31</v>
          </cell>
          <cell r="G25">
            <v>182841.31</v>
          </cell>
          <cell r="H25">
            <v>138911.601</v>
          </cell>
          <cell r="I25">
            <v>453979</v>
          </cell>
          <cell r="J25">
            <v>1058182.0549999999</v>
          </cell>
          <cell r="K25">
            <v>1058182.0549999999</v>
          </cell>
          <cell r="L25">
            <v>798977.06400000001</v>
          </cell>
          <cell r="M25">
            <v>987715.5</v>
          </cell>
          <cell r="N25">
            <v>2433759.3849999998</v>
          </cell>
          <cell r="O25">
            <v>2433759.3849999998</v>
          </cell>
          <cell r="P25">
            <v>1869679.334</v>
          </cell>
          <cell r="Q25">
            <v>90977.5</v>
          </cell>
          <cell r="R25">
            <v>272412.65999999997</v>
          </cell>
          <cell r="S25">
            <v>272412.65999999997</v>
          </cell>
          <cell r="T25">
            <v>218549.853</v>
          </cell>
          <cell r="U25">
            <v>393316.5</v>
          </cell>
          <cell r="V25">
            <v>1305560.98</v>
          </cell>
          <cell r="W25">
            <v>1305560.98</v>
          </cell>
          <cell r="X25">
            <v>1071395.882</v>
          </cell>
          <cell r="Y25">
            <v>827955</v>
          </cell>
          <cell r="Z25">
            <v>2924475.8149999999</v>
          </cell>
          <cell r="AA25">
            <v>2924475.8149999999</v>
          </cell>
          <cell r="AB25">
            <v>2431355.0430000001</v>
          </cell>
        </row>
        <row r="26">
          <cell r="B26" t="str">
            <v>1202</v>
          </cell>
          <cell r="C26" t="str">
            <v>202</v>
          </cell>
          <cell r="D26" t="str">
            <v>ＭＳＧ　　</v>
          </cell>
          <cell r="E26">
            <v>44180</v>
          </cell>
          <cell r="F26">
            <v>9255.6</v>
          </cell>
          <cell r="G26">
            <v>9255.6</v>
          </cell>
          <cell r="H26">
            <v>2776.902</v>
          </cell>
          <cell r="I26">
            <v>426310</v>
          </cell>
          <cell r="J26">
            <v>82003.72</v>
          </cell>
          <cell r="K26">
            <v>82003.72</v>
          </cell>
          <cell r="L26">
            <v>20282.793000000001</v>
          </cell>
          <cell r="M26">
            <v>734488</v>
          </cell>
          <cell r="N26">
            <v>145478.20000000001</v>
          </cell>
          <cell r="O26">
            <v>145478.20000000001</v>
          </cell>
          <cell r="P26">
            <v>38763.358</v>
          </cell>
          <cell r="Q26">
            <v>69350</v>
          </cell>
          <cell r="R26">
            <v>14217.9</v>
          </cell>
          <cell r="S26">
            <v>14217.9</v>
          </cell>
          <cell r="T26">
            <v>4693.7719999999999</v>
          </cell>
          <cell r="U26">
            <v>1878137</v>
          </cell>
          <cell r="V26">
            <v>382401.86</v>
          </cell>
          <cell r="W26">
            <v>382401.86</v>
          </cell>
          <cell r="X26">
            <v>124052.519</v>
          </cell>
          <cell r="Y26">
            <v>7645982.5</v>
          </cell>
          <cell r="Z26">
            <v>1612108.9350000001</v>
          </cell>
          <cell r="AA26">
            <v>1612108.9350000001</v>
          </cell>
          <cell r="AB26">
            <v>571557.37600000005</v>
          </cell>
        </row>
        <row r="27">
          <cell r="B27" t="str">
            <v>1203</v>
          </cell>
          <cell r="C27" t="str">
            <v>203</v>
          </cell>
          <cell r="D27" t="str">
            <v>ＩＭＰ　　</v>
          </cell>
          <cell r="E27">
            <v>6180</v>
          </cell>
          <cell r="F27">
            <v>10989.25</v>
          </cell>
          <cell r="G27">
            <v>10989.25</v>
          </cell>
          <cell r="H27">
            <v>6588.37</v>
          </cell>
          <cell r="I27">
            <v>31250</v>
          </cell>
          <cell r="J27">
            <v>62852.5</v>
          </cell>
          <cell r="K27">
            <v>62852.5</v>
          </cell>
          <cell r="L27">
            <v>40568.46</v>
          </cell>
          <cell r="M27">
            <v>59330</v>
          </cell>
          <cell r="N27">
            <v>124883.7</v>
          </cell>
          <cell r="O27">
            <v>124883.7</v>
          </cell>
          <cell r="P27">
            <v>82557.899999999994</v>
          </cell>
          <cell r="Q27">
            <v>7710</v>
          </cell>
          <cell r="R27">
            <v>19788.7</v>
          </cell>
          <cell r="S27">
            <v>19788.7</v>
          </cell>
          <cell r="T27">
            <v>8236.8430000000008</v>
          </cell>
          <cell r="U27">
            <v>33910</v>
          </cell>
          <cell r="V27">
            <v>86141.6</v>
          </cell>
          <cell r="W27">
            <v>86141.6</v>
          </cell>
          <cell r="X27">
            <v>35270.834000000003</v>
          </cell>
          <cell r="Y27">
            <v>63870</v>
          </cell>
          <cell r="Z27">
            <v>163784.29999999999</v>
          </cell>
          <cell r="AA27">
            <v>163784.29999999999</v>
          </cell>
          <cell r="AB27">
            <v>68015.023000000001</v>
          </cell>
        </row>
        <row r="28">
          <cell r="B28" t="str">
            <v>1204</v>
          </cell>
          <cell r="C28" t="str">
            <v>204</v>
          </cell>
          <cell r="D28" t="str">
            <v>ＧＭＰ　　</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B29" t="str">
            <v>1205</v>
          </cell>
          <cell r="C29" t="str">
            <v>205</v>
          </cell>
          <cell r="D29" t="str">
            <v>２％リボ散</v>
          </cell>
          <cell r="E29">
            <v>4630</v>
          </cell>
          <cell r="F29">
            <v>2289.5500000000002</v>
          </cell>
          <cell r="G29">
            <v>2289.5500000000002</v>
          </cell>
          <cell r="H29">
            <v>1320.6949999999999</v>
          </cell>
          <cell r="I29">
            <v>32440</v>
          </cell>
          <cell r="J29">
            <v>15178.8</v>
          </cell>
          <cell r="K29">
            <v>15178.8</v>
          </cell>
          <cell r="L29">
            <v>8423.6350000000002</v>
          </cell>
          <cell r="M29">
            <v>61276</v>
          </cell>
          <cell r="N29">
            <v>29708.080000000002</v>
          </cell>
          <cell r="O29">
            <v>29708.080000000002</v>
          </cell>
          <cell r="P29">
            <v>16934.526000000002</v>
          </cell>
          <cell r="Q29">
            <v>5902</v>
          </cell>
          <cell r="R29">
            <v>2904.81</v>
          </cell>
          <cell r="S29">
            <v>2904.81</v>
          </cell>
          <cell r="T29">
            <v>1734.3989999999999</v>
          </cell>
          <cell r="U29">
            <v>32012</v>
          </cell>
          <cell r="V29">
            <v>15679.66</v>
          </cell>
          <cell r="W29">
            <v>15679.66</v>
          </cell>
          <cell r="X29">
            <v>9330.8619999999992</v>
          </cell>
          <cell r="Y29">
            <v>68162</v>
          </cell>
          <cell r="Z29">
            <v>32983.01</v>
          </cell>
          <cell r="AA29">
            <v>32983.01</v>
          </cell>
          <cell r="AB29">
            <v>19498.685000000001</v>
          </cell>
        </row>
        <row r="30">
          <cell r="B30" t="str">
            <v>1206</v>
          </cell>
          <cell r="C30" t="str">
            <v>206</v>
          </cell>
          <cell r="D30" t="str">
            <v>５％リボ散</v>
          </cell>
          <cell r="E30">
            <v>26560</v>
          </cell>
          <cell r="F30">
            <v>12520.65</v>
          </cell>
          <cell r="G30">
            <v>12520.65</v>
          </cell>
          <cell r="H30">
            <v>6946.5219999999999</v>
          </cell>
          <cell r="I30">
            <v>149230</v>
          </cell>
          <cell r="J30">
            <v>71636.800000000003</v>
          </cell>
          <cell r="K30">
            <v>71636.800000000003</v>
          </cell>
          <cell r="L30">
            <v>40413.305999999997</v>
          </cell>
          <cell r="M30">
            <v>287160</v>
          </cell>
          <cell r="N30">
            <v>141112.70000000001</v>
          </cell>
          <cell r="O30">
            <v>141112.70000000001</v>
          </cell>
          <cell r="P30">
            <v>80910.425000000003</v>
          </cell>
          <cell r="Q30">
            <v>27000</v>
          </cell>
          <cell r="R30">
            <v>12541.45</v>
          </cell>
          <cell r="S30">
            <v>12541.45</v>
          </cell>
          <cell r="T30">
            <v>7148.4660000000003</v>
          </cell>
          <cell r="U30">
            <v>149410</v>
          </cell>
          <cell r="V30">
            <v>72397.649999999994</v>
          </cell>
          <cell r="W30">
            <v>72397.649999999994</v>
          </cell>
          <cell r="X30">
            <v>42438.228999999999</v>
          </cell>
          <cell r="Y30">
            <v>287750</v>
          </cell>
          <cell r="Z30">
            <v>142817</v>
          </cell>
          <cell r="AA30">
            <v>142817</v>
          </cell>
          <cell r="AB30">
            <v>85045.316999999995</v>
          </cell>
        </row>
        <row r="31">
          <cell r="B31" t="str">
            <v>1207</v>
          </cell>
          <cell r="C31" t="str">
            <v>207</v>
          </cell>
          <cell r="D31" t="str">
            <v>製アミフレ</v>
          </cell>
          <cell r="E31">
            <v>0</v>
          </cell>
          <cell r="F31">
            <v>0</v>
          </cell>
          <cell r="G31">
            <v>0</v>
          </cell>
          <cell r="H31">
            <v>0</v>
          </cell>
          <cell r="I31">
            <v>0</v>
          </cell>
          <cell r="J31">
            <v>0</v>
          </cell>
          <cell r="K31">
            <v>0</v>
          </cell>
          <cell r="L31">
            <v>0</v>
          </cell>
          <cell r="M31">
            <v>4790</v>
          </cell>
          <cell r="N31">
            <v>2657.5</v>
          </cell>
          <cell r="O31">
            <v>2657.5</v>
          </cell>
          <cell r="P31">
            <v>1807.223</v>
          </cell>
          <cell r="Q31">
            <v>40</v>
          </cell>
          <cell r="R31">
            <v>39.200000000000003</v>
          </cell>
          <cell r="S31">
            <v>39.200000000000003</v>
          </cell>
          <cell r="T31">
            <v>29.608000000000001</v>
          </cell>
          <cell r="U31">
            <v>1300</v>
          </cell>
          <cell r="V31">
            <v>875</v>
          </cell>
          <cell r="W31">
            <v>875</v>
          </cell>
          <cell r="X31">
            <v>607.64300000000003</v>
          </cell>
          <cell r="Y31">
            <v>8300</v>
          </cell>
          <cell r="Z31">
            <v>5976.53</v>
          </cell>
          <cell r="AA31">
            <v>5976.53</v>
          </cell>
          <cell r="AB31">
            <v>4067.7809999999999</v>
          </cell>
        </row>
        <row r="32">
          <cell r="B32" t="str">
            <v>1208</v>
          </cell>
          <cell r="C32" t="str">
            <v>208</v>
          </cell>
          <cell r="D32" t="str">
            <v>酵母エキス</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row>
        <row r="33">
          <cell r="B33" t="str">
            <v>1209</v>
          </cell>
          <cell r="C33" t="str">
            <v>209</v>
          </cell>
          <cell r="D33" t="str">
            <v>プロフレッ</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row>
        <row r="34">
          <cell r="B34" t="str">
            <v>1210</v>
          </cell>
          <cell r="C34" t="str">
            <v>210</v>
          </cell>
          <cell r="D34" t="str">
            <v>リボコート</v>
          </cell>
          <cell r="E34">
            <v>2950</v>
          </cell>
          <cell r="F34">
            <v>8019.35</v>
          </cell>
          <cell r="G34">
            <v>8019.35</v>
          </cell>
          <cell r="H34">
            <v>6138.0370000000003</v>
          </cell>
          <cell r="I34">
            <v>18250</v>
          </cell>
          <cell r="J34">
            <v>49944.9</v>
          </cell>
          <cell r="K34">
            <v>49944.9</v>
          </cell>
          <cell r="L34">
            <v>38361.885000000002</v>
          </cell>
          <cell r="M34">
            <v>37970</v>
          </cell>
          <cell r="N34">
            <v>104514.55</v>
          </cell>
          <cell r="O34">
            <v>104514.55</v>
          </cell>
          <cell r="P34">
            <v>80465.370999999999</v>
          </cell>
          <cell r="Q34">
            <v>3360</v>
          </cell>
          <cell r="R34">
            <v>9471.2999999999993</v>
          </cell>
          <cell r="S34">
            <v>9471.2999999999993</v>
          </cell>
          <cell r="T34">
            <v>7179.8770000000004</v>
          </cell>
          <cell r="U34">
            <v>20200</v>
          </cell>
          <cell r="V34">
            <v>58099.15</v>
          </cell>
          <cell r="W34">
            <v>58099.15</v>
          </cell>
          <cell r="X34">
            <v>44049.944000000003</v>
          </cell>
          <cell r="Y34">
            <v>41560</v>
          </cell>
          <cell r="Z34">
            <v>119034.7</v>
          </cell>
          <cell r="AA34">
            <v>119034.7</v>
          </cell>
          <cell r="AB34">
            <v>90047.808999999994</v>
          </cell>
        </row>
        <row r="35">
          <cell r="B35" t="str">
            <v>1211</v>
          </cell>
          <cell r="C35" t="str">
            <v>211</v>
          </cell>
          <cell r="D35" t="str">
            <v>リボコー散</v>
          </cell>
          <cell r="E35">
            <v>8820</v>
          </cell>
          <cell r="F35">
            <v>7084.94</v>
          </cell>
          <cell r="G35">
            <v>7084.94</v>
          </cell>
          <cell r="H35">
            <v>5154.45</v>
          </cell>
          <cell r="I35">
            <v>65870</v>
          </cell>
          <cell r="J35">
            <v>50424.41</v>
          </cell>
          <cell r="K35">
            <v>50424.41</v>
          </cell>
          <cell r="L35">
            <v>36400.792000000001</v>
          </cell>
          <cell r="M35">
            <v>120540</v>
          </cell>
          <cell r="N35">
            <v>93586.97</v>
          </cell>
          <cell r="O35">
            <v>93586.97</v>
          </cell>
          <cell r="P35">
            <v>67871.441000000006</v>
          </cell>
          <cell r="Q35">
            <v>10170</v>
          </cell>
          <cell r="R35">
            <v>8136.78</v>
          </cell>
          <cell r="S35">
            <v>8136.78</v>
          </cell>
          <cell r="T35">
            <v>5973.3909999999996</v>
          </cell>
          <cell r="U35">
            <v>72950</v>
          </cell>
          <cell r="V35">
            <v>55192.28</v>
          </cell>
          <cell r="W35">
            <v>55192.28</v>
          </cell>
          <cell r="X35">
            <v>40102.212</v>
          </cell>
          <cell r="Y35">
            <v>134220</v>
          </cell>
          <cell r="Z35">
            <v>103940.26</v>
          </cell>
          <cell r="AA35">
            <v>103940.26</v>
          </cell>
          <cell r="AB35">
            <v>75823.770999999993</v>
          </cell>
        </row>
        <row r="36">
          <cell r="B36" t="str">
            <v>1212</v>
          </cell>
          <cell r="C36" t="str">
            <v>212</v>
          </cell>
          <cell r="D36" t="str">
            <v>ＣＵＤ　　</v>
          </cell>
          <cell r="E36">
            <v>24270</v>
          </cell>
          <cell r="F36">
            <v>60500.9</v>
          </cell>
          <cell r="G36">
            <v>60500.9</v>
          </cell>
          <cell r="H36">
            <v>49430.499000000003</v>
          </cell>
          <cell r="I36">
            <v>80800</v>
          </cell>
          <cell r="J36">
            <v>213102.2</v>
          </cell>
          <cell r="K36">
            <v>213102.2</v>
          </cell>
          <cell r="L36">
            <v>176182.98499999999</v>
          </cell>
          <cell r="M36">
            <v>177690</v>
          </cell>
          <cell r="N36">
            <v>467096.7</v>
          </cell>
          <cell r="O36">
            <v>467096.7</v>
          </cell>
          <cell r="P36">
            <v>385987.89500000002</v>
          </cell>
          <cell r="Q36">
            <v>24580</v>
          </cell>
          <cell r="R36">
            <v>64074.1</v>
          </cell>
          <cell r="S36">
            <v>64074.1</v>
          </cell>
          <cell r="T36">
            <v>51706.03</v>
          </cell>
          <cell r="U36">
            <v>92410</v>
          </cell>
          <cell r="V36">
            <v>245340.2</v>
          </cell>
          <cell r="W36">
            <v>245340.2</v>
          </cell>
          <cell r="X36">
            <v>198620.60699999999</v>
          </cell>
          <cell r="Y36">
            <v>203530</v>
          </cell>
          <cell r="Z36">
            <v>549259.5</v>
          </cell>
          <cell r="AA36">
            <v>549259.5</v>
          </cell>
          <cell r="AB36">
            <v>446455.40500000003</v>
          </cell>
        </row>
        <row r="37">
          <cell r="B37" t="str">
            <v>1213</v>
          </cell>
          <cell r="C37" t="str">
            <v>213</v>
          </cell>
          <cell r="D37" t="str">
            <v>ＣＵＤ製剤</v>
          </cell>
          <cell r="E37">
            <v>3980</v>
          </cell>
          <cell r="F37">
            <v>8826.741</v>
          </cell>
          <cell r="G37">
            <v>8826.741</v>
          </cell>
          <cell r="H37">
            <v>5383.9359999999997</v>
          </cell>
          <cell r="I37">
            <v>40950</v>
          </cell>
          <cell r="J37">
            <v>95276.841</v>
          </cell>
          <cell r="K37">
            <v>95276.841</v>
          </cell>
          <cell r="L37">
            <v>59097.677000000003</v>
          </cell>
          <cell r="M37">
            <v>68680</v>
          </cell>
          <cell r="N37">
            <v>157486.94099999999</v>
          </cell>
          <cell r="O37">
            <v>157486.94099999999</v>
          </cell>
          <cell r="P37">
            <v>97265.126000000004</v>
          </cell>
          <cell r="Q37">
            <v>5120</v>
          </cell>
          <cell r="R37">
            <v>11816.7</v>
          </cell>
          <cell r="S37">
            <v>11816.7</v>
          </cell>
          <cell r="T37">
            <v>7212.0590000000002</v>
          </cell>
          <cell r="U37">
            <v>33660</v>
          </cell>
          <cell r="V37">
            <v>77454.2</v>
          </cell>
          <cell r="W37">
            <v>77454.2</v>
          </cell>
          <cell r="X37">
            <v>47199.502999999997</v>
          </cell>
          <cell r="Y37">
            <v>60910</v>
          </cell>
          <cell r="Z37">
            <v>138159</v>
          </cell>
          <cell r="AA37">
            <v>138159</v>
          </cell>
          <cell r="AB37">
            <v>83606.654999999999</v>
          </cell>
        </row>
        <row r="38">
          <cell r="B38" t="str">
            <v>1214</v>
          </cell>
          <cell r="C38" t="str">
            <v>214</v>
          </cell>
          <cell r="D38" t="str">
            <v>ビオポリー</v>
          </cell>
          <cell r="E38">
            <v>1242.5</v>
          </cell>
          <cell r="F38">
            <v>3678.75</v>
          </cell>
          <cell r="G38">
            <v>3678.75</v>
          </cell>
          <cell r="H38">
            <v>3078.056</v>
          </cell>
          <cell r="I38">
            <v>7592</v>
          </cell>
          <cell r="J38">
            <v>22523.4</v>
          </cell>
          <cell r="K38">
            <v>22523.4</v>
          </cell>
          <cell r="L38">
            <v>18675.418000000001</v>
          </cell>
          <cell r="M38">
            <v>16382</v>
          </cell>
          <cell r="N38">
            <v>47122.8</v>
          </cell>
          <cell r="O38">
            <v>47122.8</v>
          </cell>
          <cell r="P38">
            <v>38616.436999999998</v>
          </cell>
          <cell r="Q38">
            <v>1370</v>
          </cell>
          <cell r="R38">
            <v>3713</v>
          </cell>
          <cell r="S38">
            <v>3713</v>
          </cell>
          <cell r="T38">
            <v>2889.0459999999998</v>
          </cell>
          <cell r="U38">
            <v>6280</v>
          </cell>
          <cell r="V38">
            <v>18185</v>
          </cell>
          <cell r="W38">
            <v>18185</v>
          </cell>
          <cell r="X38">
            <v>14417.703</v>
          </cell>
          <cell r="Y38">
            <v>10910</v>
          </cell>
          <cell r="Z38">
            <v>31657</v>
          </cell>
          <cell r="AA38">
            <v>31657</v>
          </cell>
          <cell r="AB38">
            <v>25164.976999999999</v>
          </cell>
        </row>
        <row r="39">
          <cell r="B39" t="str">
            <v>1215</v>
          </cell>
          <cell r="C39" t="str">
            <v>215</v>
          </cell>
          <cell r="D39" t="str">
            <v>タケメイト</v>
          </cell>
          <cell r="E39">
            <v>73.2</v>
          </cell>
          <cell r="F39">
            <v>11684.8</v>
          </cell>
          <cell r="G39">
            <v>11684.8</v>
          </cell>
          <cell r="H39">
            <v>10907.116</v>
          </cell>
          <cell r="I39">
            <v>271.92</v>
          </cell>
          <cell r="J39">
            <v>42552.5</v>
          </cell>
          <cell r="K39">
            <v>42552.5</v>
          </cell>
          <cell r="L39">
            <v>39663.353000000003</v>
          </cell>
          <cell r="M39">
            <v>449.12</v>
          </cell>
          <cell r="N39">
            <v>70917.5</v>
          </cell>
          <cell r="O39">
            <v>70917.5</v>
          </cell>
          <cell r="P39">
            <v>66146.12</v>
          </cell>
          <cell r="Q39">
            <v>53.84</v>
          </cell>
          <cell r="R39">
            <v>8582</v>
          </cell>
          <cell r="S39">
            <v>8582</v>
          </cell>
          <cell r="T39">
            <v>8011.9690000000001</v>
          </cell>
          <cell r="U39">
            <v>329.12</v>
          </cell>
          <cell r="V39">
            <v>50442.8</v>
          </cell>
          <cell r="W39">
            <v>50442.8</v>
          </cell>
          <cell r="X39">
            <v>46958.241999999998</v>
          </cell>
          <cell r="Y39">
            <v>474.48</v>
          </cell>
          <cell r="Z39">
            <v>73820.800000000003</v>
          </cell>
          <cell r="AA39">
            <v>73820.800000000003</v>
          </cell>
          <cell r="AB39">
            <v>68793.786999999997</v>
          </cell>
        </row>
        <row r="40">
          <cell r="B40" t="str">
            <v>1216</v>
          </cell>
          <cell r="C40" t="str">
            <v>216</v>
          </cell>
          <cell r="D40" t="str">
            <v>タケメイト</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row>
        <row r="41">
          <cell r="B41" t="str">
            <v>1217</v>
          </cell>
          <cell r="C41" t="str">
            <v>217</v>
          </cell>
          <cell r="D41" t="str">
            <v>　　　　　</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B42" t="str">
            <v>1218</v>
          </cell>
          <cell r="C42" t="str">
            <v>218</v>
          </cell>
          <cell r="D42" t="str">
            <v>　　　　　</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row>
        <row r="43">
          <cell r="B43" t="str">
            <v>1219</v>
          </cell>
          <cell r="C43" t="str">
            <v>219</v>
          </cell>
          <cell r="D43" t="str">
            <v>　　　　　</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row>
        <row r="44">
          <cell r="B44" t="str">
            <v>1220</v>
          </cell>
          <cell r="C44" t="str">
            <v>220</v>
          </cell>
          <cell r="D44" t="str">
            <v>　　　　　</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row>
        <row r="45">
          <cell r="B45" t="str">
            <v>1221</v>
          </cell>
          <cell r="C45" t="str">
            <v>221</v>
          </cell>
          <cell r="D45" t="str">
            <v>　　　　　</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row>
        <row r="46">
          <cell r="B46" t="str">
            <v>1222</v>
          </cell>
          <cell r="C46" t="str">
            <v>222</v>
          </cell>
          <cell r="D46" t="str">
            <v>　　　　　</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row>
        <row r="47">
          <cell r="B47" t="str">
            <v>1223</v>
          </cell>
          <cell r="C47" t="str">
            <v>223</v>
          </cell>
          <cell r="D47" t="str">
            <v>　　　　　</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row>
        <row r="48">
          <cell r="B48" t="str">
            <v>1299</v>
          </cell>
          <cell r="C48" t="str">
            <v>299</v>
          </cell>
          <cell r="D48" t="str">
            <v>他食品　　</v>
          </cell>
          <cell r="E48">
            <v>49370</v>
          </cell>
          <cell r="F48">
            <v>15588.375</v>
          </cell>
          <cell r="G48">
            <v>15588.375</v>
          </cell>
          <cell r="H48">
            <v>1444.3969999999999</v>
          </cell>
          <cell r="I48">
            <v>319625</v>
          </cell>
          <cell r="J48">
            <v>98253.625</v>
          </cell>
          <cell r="K48">
            <v>98253.625</v>
          </cell>
          <cell r="L48">
            <v>9322.6329999999998</v>
          </cell>
          <cell r="M48">
            <v>621600</v>
          </cell>
          <cell r="N48">
            <v>190896.82500000001</v>
          </cell>
          <cell r="O48">
            <v>190896.82500000001</v>
          </cell>
          <cell r="P48">
            <v>19148.991999999998</v>
          </cell>
          <cell r="Q48">
            <v>43425</v>
          </cell>
          <cell r="R48">
            <v>14634.674999999999</v>
          </cell>
          <cell r="S48">
            <v>14634.674999999999</v>
          </cell>
          <cell r="T48">
            <v>3120.42</v>
          </cell>
          <cell r="U48">
            <v>306365</v>
          </cell>
          <cell r="V48">
            <v>94338.034</v>
          </cell>
          <cell r="W48">
            <v>94338.034</v>
          </cell>
          <cell r="X48">
            <v>10724.393</v>
          </cell>
          <cell r="Y48">
            <v>573670</v>
          </cell>
          <cell r="Z48">
            <v>174543.533</v>
          </cell>
          <cell r="AA48">
            <v>174543.533</v>
          </cell>
          <cell r="AB48">
            <v>19474.376</v>
          </cell>
        </row>
        <row r="49">
          <cell r="B49" t="str">
            <v>1301</v>
          </cell>
          <cell r="C49" t="str">
            <v>301</v>
          </cell>
          <cell r="D49" t="str">
            <v>ウマミクス</v>
          </cell>
          <cell r="E49">
            <v>29090</v>
          </cell>
          <cell r="F49">
            <v>43063.15</v>
          </cell>
          <cell r="G49">
            <v>43063.15</v>
          </cell>
          <cell r="H49">
            <v>14550.200999999999</v>
          </cell>
          <cell r="I49">
            <v>116990</v>
          </cell>
          <cell r="J49">
            <v>178033.15</v>
          </cell>
          <cell r="K49">
            <v>178033.15</v>
          </cell>
          <cell r="L49">
            <v>59075.036</v>
          </cell>
          <cell r="M49">
            <v>237640</v>
          </cell>
          <cell r="N49">
            <v>365655.59</v>
          </cell>
          <cell r="O49">
            <v>365655.59</v>
          </cell>
          <cell r="P49">
            <v>118960.49099999999</v>
          </cell>
          <cell r="Q49">
            <v>28290</v>
          </cell>
          <cell r="R49">
            <v>43011.34</v>
          </cell>
          <cell r="S49">
            <v>43011.34</v>
          </cell>
          <cell r="T49">
            <v>12529.198</v>
          </cell>
          <cell r="U49">
            <v>122130</v>
          </cell>
          <cell r="V49">
            <v>189292.58</v>
          </cell>
          <cell r="W49">
            <v>189292.58</v>
          </cell>
          <cell r="X49">
            <v>59004.330999999998</v>
          </cell>
          <cell r="Y49">
            <v>251740</v>
          </cell>
          <cell r="Z49">
            <v>393179.47</v>
          </cell>
          <cell r="AA49">
            <v>393179.47</v>
          </cell>
          <cell r="AB49">
            <v>127730.833</v>
          </cell>
        </row>
        <row r="50">
          <cell r="B50" t="str">
            <v>1302</v>
          </cell>
          <cell r="C50" t="str">
            <v>302</v>
          </cell>
          <cell r="D50" t="str">
            <v>プレックス</v>
          </cell>
          <cell r="E50">
            <v>22024</v>
          </cell>
          <cell r="F50">
            <v>15293.26</v>
          </cell>
          <cell r="G50">
            <v>15293.26</v>
          </cell>
          <cell r="H50">
            <v>4803.8239999999996</v>
          </cell>
          <cell r="I50">
            <v>92350</v>
          </cell>
          <cell r="J50">
            <v>67271.58</v>
          </cell>
          <cell r="K50">
            <v>67271.58</v>
          </cell>
          <cell r="L50">
            <v>21559.802</v>
          </cell>
          <cell r="M50">
            <v>196504</v>
          </cell>
          <cell r="N50">
            <v>143261.19</v>
          </cell>
          <cell r="O50">
            <v>143261.19</v>
          </cell>
          <cell r="P50">
            <v>45866.665000000001</v>
          </cell>
          <cell r="Q50">
            <v>21660</v>
          </cell>
          <cell r="R50">
            <v>15946.93</v>
          </cell>
          <cell r="S50">
            <v>15946.93</v>
          </cell>
          <cell r="T50">
            <v>4786.143</v>
          </cell>
          <cell r="U50">
            <v>150233.79999999999</v>
          </cell>
          <cell r="V50">
            <v>119097.92200000001</v>
          </cell>
          <cell r="W50">
            <v>119097.92200000001</v>
          </cell>
          <cell r="X50">
            <v>35853.14</v>
          </cell>
          <cell r="Y50">
            <v>336617.4</v>
          </cell>
          <cell r="Z50">
            <v>267623.73800000001</v>
          </cell>
          <cell r="AA50">
            <v>267623.73800000001</v>
          </cell>
          <cell r="AB50">
            <v>78238.896999999997</v>
          </cell>
        </row>
        <row r="51">
          <cell r="B51" t="str">
            <v>1303</v>
          </cell>
          <cell r="C51" t="str">
            <v>303</v>
          </cell>
          <cell r="D51" t="str">
            <v>ＳＳＡ　　</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20</v>
          </cell>
          <cell r="V51">
            <v>7.4</v>
          </cell>
          <cell r="W51">
            <v>7.4</v>
          </cell>
          <cell r="X51">
            <v>0.152</v>
          </cell>
          <cell r="Y51">
            <v>67600</v>
          </cell>
          <cell r="Z51">
            <v>25636.6</v>
          </cell>
          <cell r="AA51">
            <v>25636.6</v>
          </cell>
          <cell r="AB51">
            <v>340.67099999999999</v>
          </cell>
        </row>
        <row r="52">
          <cell r="B52" t="str">
            <v>1304</v>
          </cell>
          <cell r="C52" t="str">
            <v>304</v>
          </cell>
          <cell r="D52" t="str">
            <v>コハク酸　</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50</v>
          </cell>
          <cell r="V52">
            <v>39.5</v>
          </cell>
          <cell r="W52">
            <v>39.5</v>
          </cell>
          <cell r="X52">
            <v>11.808</v>
          </cell>
          <cell r="Y52">
            <v>28985</v>
          </cell>
          <cell r="Z52">
            <v>16963.8</v>
          </cell>
          <cell r="AA52">
            <v>16963.8</v>
          </cell>
          <cell r="AB52">
            <v>1843.431</v>
          </cell>
        </row>
        <row r="53">
          <cell r="B53" t="str">
            <v>1305</v>
          </cell>
          <cell r="C53" t="str">
            <v>305</v>
          </cell>
          <cell r="D53" t="str">
            <v>いの一番　</v>
          </cell>
          <cell r="E53">
            <v>119829</v>
          </cell>
          <cell r="F53">
            <v>143901.05600000001</v>
          </cell>
          <cell r="G53">
            <v>143901.05600000001</v>
          </cell>
          <cell r="H53">
            <v>84792.453999999998</v>
          </cell>
          <cell r="I53">
            <v>473913</v>
          </cell>
          <cell r="J53">
            <v>580883.78399999999</v>
          </cell>
          <cell r="K53">
            <v>580883.78399999999</v>
          </cell>
          <cell r="L53">
            <v>342955.06300000002</v>
          </cell>
          <cell r="M53">
            <v>968916</v>
          </cell>
          <cell r="N53">
            <v>1201495.9580000001</v>
          </cell>
          <cell r="O53">
            <v>1201495.9580000001</v>
          </cell>
          <cell r="P53">
            <v>687036.35100000002</v>
          </cell>
          <cell r="Q53">
            <v>112228</v>
          </cell>
          <cell r="R53">
            <v>140608.24100000001</v>
          </cell>
          <cell r="S53">
            <v>140608.24100000001</v>
          </cell>
          <cell r="T53">
            <v>74697.56</v>
          </cell>
          <cell r="U53">
            <v>495340</v>
          </cell>
          <cell r="V53">
            <v>631880.54599999997</v>
          </cell>
          <cell r="W53">
            <v>631880.54599999997</v>
          </cell>
          <cell r="X53">
            <v>339496.05200000003</v>
          </cell>
          <cell r="Y53">
            <v>1032235</v>
          </cell>
          <cell r="Z53">
            <v>1319392.537</v>
          </cell>
          <cell r="AA53">
            <v>1319392.537</v>
          </cell>
          <cell r="AB53">
            <v>705312.64899999998</v>
          </cell>
        </row>
        <row r="54">
          <cell r="B54" t="str">
            <v>1306</v>
          </cell>
          <cell r="C54" t="str">
            <v>306</v>
          </cell>
          <cell r="D54" t="str">
            <v>だし本番　</v>
          </cell>
          <cell r="E54">
            <v>13810</v>
          </cell>
          <cell r="F54">
            <v>9064.26</v>
          </cell>
          <cell r="G54">
            <v>9064.26</v>
          </cell>
          <cell r="H54">
            <v>3207.64</v>
          </cell>
          <cell r="I54">
            <v>89980</v>
          </cell>
          <cell r="J54">
            <v>58339.214999999997</v>
          </cell>
          <cell r="K54">
            <v>58339.214999999997</v>
          </cell>
          <cell r="L54">
            <v>20673.54</v>
          </cell>
          <cell r="M54">
            <v>181290</v>
          </cell>
          <cell r="N54">
            <v>117264.09600000001</v>
          </cell>
          <cell r="O54">
            <v>117264.09600000001</v>
          </cell>
          <cell r="P54">
            <v>41371.809000000001</v>
          </cell>
          <cell r="Q54">
            <v>23340</v>
          </cell>
          <cell r="R54">
            <v>16314.75</v>
          </cell>
          <cell r="S54">
            <v>16314.75</v>
          </cell>
          <cell r="T54">
            <v>5763.6819999999998</v>
          </cell>
          <cell r="U54">
            <v>171010</v>
          </cell>
          <cell r="V54">
            <v>120458.183</v>
          </cell>
          <cell r="W54">
            <v>120458.183</v>
          </cell>
          <cell r="X54">
            <v>39319.644999999997</v>
          </cell>
          <cell r="Y54">
            <v>351065</v>
          </cell>
          <cell r="Z54">
            <v>249697.603</v>
          </cell>
          <cell r="AA54">
            <v>249697.603</v>
          </cell>
          <cell r="AB54">
            <v>78578.307000000001</v>
          </cell>
        </row>
        <row r="55">
          <cell r="B55" t="str">
            <v>1307</v>
          </cell>
          <cell r="C55" t="str">
            <v>307</v>
          </cell>
          <cell r="D55" t="str">
            <v>新玄　　　</v>
          </cell>
          <cell r="E55">
            <v>27094</v>
          </cell>
          <cell r="F55">
            <v>96666.941999999995</v>
          </cell>
          <cell r="G55">
            <v>96666.941999999995</v>
          </cell>
          <cell r="H55">
            <v>65019.366000000002</v>
          </cell>
          <cell r="I55">
            <v>117362.5</v>
          </cell>
          <cell r="J55">
            <v>419740.924</v>
          </cell>
          <cell r="K55">
            <v>419740.924</v>
          </cell>
          <cell r="L55">
            <v>284542.19</v>
          </cell>
          <cell r="M55">
            <v>261137.5</v>
          </cell>
          <cell r="N55">
            <v>936259.73</v>
          </cell>
          <cell r="O55">
            <v>936259.73</v>
          </cell>
          <cell r="P55">
            <v>636767.35400000005</v>
          </cell>
          <cell r="Q55">
            <v>27574</v>
          </cell>
          <cell r="R55">
            <v>96345.32</v>
          </cell>
          <cell r="S55">
            <v>96345.32</v>
          </cell>
          <cell r="T55">
            <v>65848.952999999994</v>
          </cell>
          <cell r="U55">
            <v>116879.95</v>
          </cell>
          <cell r="V55">
            <v>411082.49400000001</v>
          </cell>
          <cell r="W55">
            <v>411082.49400000001</v>
          </cell>
          <cell r="X55">
            <v>282467.06</v>
          </cell>
          <cell r="Y55">
            <v>289015.25</v>
          </cell>
          <cell r="Z55">
            <v>1036891.46</v>
          </cell>
          <cell r="AA55">
            <v>1036891.46</v>
          </cell>
          <cell r="AB55">
            <v>708465.29500000004</v>
          </cell>
        </row>
        <row r="56">
          <cell r="B56" t="str">
            <v>1308</v>
          </cell>
          <cell r="C56" t="str">
            <v>308</v>
          </cell>
          <cell r="D56" t="str">
            <v>ポリライス</v>
          </cell>
          <cell r="E56">
            <v>44452</v>
          </cell>
          <cell r="F56">
            <v>35938.275999999998</v>
          </cell>
          <cell r="G56">
            <v>35938.275999999998</v>
          </cell>
          <cell r="H56">
            <v>12642.189</v>
          </cell>
          <cell r="I56">
            <v>121112</v>
          </cell>
          <cell r="J56">
            <v>100518.556</v>
          </cell>
          <cell r="K56">
            <v>100518.556</v>
          </cell>
          <cell r="L56">
            <v>32117.672999999999</v>
          </cell>
          <cell r="M56">
            <v>202688</v>
          </cell>
          <cell r="N56">
            <v>169836.63200000001</v>
          </cell>
          <cell r="O56">
            <v>169836.63200000001</v>
          </cell>
          <cell r="P56">
            <v>53525.858999999997</v>
          </cell>
          <cell r="Q56">
            <v>45404</v>
          </cell>
          <cell r="R56">
            <v>38306.124000000003</v>
          </cell>
          <cell r="S56">
            <v>38306.124000000003</v>
          </cell>
          <cell r="T56">
            <v>12014.075000000001</v>
          </cell>
          <cell r="U56">
            <v>128464</v>
          </cell>
          <cell r="V56">
            <v>109470.772</v>
          </cell>
          <cell r="W56">
            <v>109470.772</v>
          </cell>
          <cell r="X56">
            <v>33307.040999999997</v>
          </cell>
          <cell r="Y56">
            <v>217111</v>
          </cell>
          <cell r="Z56">
            <v>185460.18400000001</v>
          </cell>
          <cell r="AA56">
            <v>185460.18400000001</v>
          </cell>
          <cell r="AB56">
            <v>56433.614999999998</v>
          </cell>
        </row>
        <row r="57">
          <cell r="B57" t="str">
            <v>1309</v>
          </cell>
          <cell r="C57" t="str">
            <v>309</v>
          </cell>
          <cell r="D57" t="str">
            <v>活性炭類　</v>
          </cell>
          <cell r="E57">
            <v>79868.399999999994</v>
          </cell>
          <cell r="F57">
            <v>59618.135000000002</v>
          </cell>
          <cell r="G57">
            <v>59618.135000000002</v>
          </cell>
          <cell r="H57">
            <v>11574.534</v>
          </cell>
          <cell r="I57">
            <v>493112.86</v>
          </cell>
          <cell r="J57">
            <v>356463.01</v>
          </cell>
          <cell r="K57">
            <v>356463.01</v>
          </cell>
          <cell r="L57">
            <v>71515.490000000005</v>
          </cell>
          <cell r="M57">
            <v>855171.4</v>
          </cell>
          <cell r="N57">
            <v>622334.78500000003</v>
          </cell>
          <cell r="O57">
            <v>622334.78500000003</v>
          </cell>
          <cell r="P57">
            <v>123557.111</v>
          </cell>
          <cell r="Q57">
            <v>84045.9</v>
          </cell>
          <cell r="R57">
            <v>60156.84</v>
          </cell>
          <cell r="S57">
            <v>60156.84</v>
          </cell>
          <cell r="T57">
            <v>11951.672</v>
          </cell>
          <cell r="U57">
            <v>488041.9</v>
          </cell>
          <cell r="V57">
            <v>361388.74</v>
          </cell>
          <cell r="W57">
            <v>361388.74</v>
          </cell>
          <cell r="X57">
            <v>72630.080000000002</v>
          </cell>
          <cell r="Y57">
            <v>851943.9</v>
          </cell>
          <cell r="Z57">
            <v>619249.57400000002</v>
          </cell>
          <cell r="AA57">
            <v>619249.57400000002</v>
          </cell>
          <cell r="AB57">
            <v>121045.088</v>
          </cell>
        </row>
        <row r="58">
          <cell r="B58" t="str">
            <v>1310</v>
          </cell>
          <cell r="C58" t="str">
            <v>310</v>
          </cell>
          <cell r="D58" t="str">
            <v>武食ＹＥＸ</v>
          </cell>
          <cell r="E58">
            <v>13480</v>
          </cell>
          <cell r="F58">
            <v>16448.55</v>
          </cell>
          <cell r="G58">
            <v>16448.55</v>
          </cell>
          <cell r="H58">
            <v>2584.2420000000002</v>
          </cell>
          <cell r="I58">
            <v>106060</v>
          </cell>
          <cell r="J58">
            <v>127418.4</v>
          </cell>
          <cell r="K58">
            <v>127418.4</v>
          </cell>
          <cell r="L58">
            <v>18116.767</v>
          </cell>
          <cell r="M58">
            <v>205020</v>
          </cell>
          <cell r="N58">
            <v>247542.45</v>
          </cell>
          <cell r="O58">
            <v>247542.45</v>
          </cell>
          <cell r="P58">
            <v>29698.151000000002</v>
          </cell>
          <cell r="Q58">
            <v>11160</v>
          </cell>
          <cell r="R58">
            <v>13717.95</v>
          </cell>
          <cell r="S58">
            <v>13717.95</v>
          </cell>
          <cell r="T58">
            <v>1192.671</v>
          </cell>
          <cell r="U58">
            <v>93060</v>
          </cell>
          <cell r="V58">
            <v>112955.4</v>
          </cell>
          <cell r="W58">
            <v>112955.4</v>
          </cell>
          <cell r="X58">
            <v>10011.797</v>
          </cell>
          <cell r="Y58">
            <v>184850</v>
          </cell>
          <cell r="Z58">
            <v>225160.4</v>
          </cell>
          <cell r="AA58">
            <v>225160.4</v>
          </cell>
          <cell r="AB58">
            <v>23009.814999999999</v>
          </cell>
        </row>
        <row r="59">
          <cell r="B59" t="str">
            <v>1311</v>
          </cell>
          <cell r="C59" t="str">
            <v>311</v>
          </cell>
          <cell r="D59" t="str">
            <v>粉末マヨネ</v>
          </cell>
          <cell r="E59">
            <v>3350</v>
          </cell>
          <cell r="F59">
            <v>4756.8999999999996</v>
          </cell>
          <cell r="G59">
            <v>4756.8999999999996</v>
          </cell>
          <cell r="H59">
            <v>564.5</v>
          </cell>
          <cell r="I59">
            <v>18090</v>
          </cell>
          <cell r="J59">
            <v>25737.8</v>
          </cell>
          <cell r="K59">
            <v>25737.8</v>
          </cell>
          <cell r="L59">
            <v>3081.9</v>
          </cell>
          <cell r="M59">
            <v>42180</v>
          </cell>
          <cell r="N59">
            <v>58188.4</v>
          </cell>
          <cell r="O59">
            <v>58188.4</v>
          </cell>
          <cell r="P59">
            <v>6441.8</v>
          </cell>
          <cell r="Q59">
            <v>4610</v>
          </cell>
          <cell r="R59">
            <v>6326.6</v>
          </cell>
          <cell r="S59">
            <v>6326.6</v>
          </cell>
          <cell r="T59">
            <v>725.3</v>
          </cell>
          <cell r="U59">
            <v>20530</v>
          </cell>
          <cell r="V59">
            <v>28534</v>
          </cell>
          <cell r="W59">
            <v>28534</v>
          </cell>
          <cell r="X59">
            <v>3301.4</v>
          </cell>
          <cell r="Y59">
            <v>44730</v>
          </cell>
          <cell r="Z59">
            <v>61777.47</v>
          </cell>
          <cell r="AA59">
            <v>61777.47</v>
          </cell>
          <cell r="AB59">
            <v>7090.57</v>
          </cell>
        </row>
        <row r="60">
          <cell r="B60" t="str">
            <v>1312</v>
          </cell>
          <cell r="C60" t="str">
            <v>312</v>
          </cell>
          <cell r="D60" t="str">
            <v>炊きカル　</v>
          </cell>
          <cell r="E60">
            <v>2954.96</v>
          </cell>
          <cell r="F60">
            <v>15537.04</v>
          </cell>
          <cell r="G60">
            <v>15537.04</v>
          </cell>
          <cell r="H60">
            <v>5993.5209999999997</v>
          </cell>
          <cell r="I60">
            <v>12127.6</v>
          </cell>
          <cell r="J60">
            <v>60467.27</v>
          </cell>
          <cell r="K60">
            <v>60467.27</v>
          </cell>
          <cell r="L60">
            <v>23774.182000000001</v>
          </cell>
          <cell r="M60">
            <v>23241.4</v>
          </cell>
          <cell r="N60">
            <v>118080.45</v>
          </cell>
          <cell r="O60">
            <v>118080.45</v>
          </cell>
          <cell r="P60">
            <v>46214.014999999999</v>
          </cell>
          <cell r="Q60">
            <v>2568.36</v>
          </cell>
          <cell r="R60">
            <v>13752.41</v>
          </cell>
          <cell r="S60">
            <v>13752.41</v>
          </cell>
          <cell r="T60">
            <v>5059.7039999999997</v>
          </cell>
          <cell r="U60">
            <v>10841.76</v>
          </cell>
          <cell r="V60">
            <v>56618.68</v>
          </cell>
          <cell r="W60">
            <v>56618.68</v>
          </cell>
          <cell r="X60">
            <v>22481.173999999999</v>
          </cell>
          <cell r="Y60">
            <v>25021.308000000001</v>
          </cell>
          <cell r="Z60">
            <v>132397.27499999999</v>
          </cell>
          <cell r="AA60">
            <v>132397.27499999999</v>
          </cell>
          <cell r="AB60">
            <v>50172.069000000003</v>
          </cell>
        </row>
        <row r="61">
          <cell r="B61" t="str">
            <v>1313</v>
          </cell>
          <cell r="C61" t="str">
            <v>313</v>
          </cell>
          <cell r="D61" t="str">
            <v>ハイリボコ</v>
          </cell>
          <cell r="E61">
            <v>100</v>
          </cell>
          <cell r="F61">
            <v>535</v>
          </cell>
          <cell r="G61">
            <v>535</v>
          </cell>
          <cell r="H61">
            <v>105.056</v>
          </cell>
          <cell r="I61">
            <v>1260</v>
          </cell>
          <cell r="J61">
            <v>7282</v>
          </cell>
          <cell r="K61">
            <v>7282</v>
          </cell>
          <cell r="L61">
            <v>1864.636</v>
          </cell>
          <cell r="M61">
            <v>2590</v>
          </cell>
          <cell r="N61">
            <v>15038</v>
          </cell>
          <cell r="O61">
            <v>15038</v>
          </cell>
          <cell r="P61">
            <v>3902.3009999999999</v>
          </cell>
          <cell r="Q61">
            <v>220</v>
          </cell>
          <cell r="R61">
            <v>1275</v>
          </cell>
          <cell r="S61">
            <v>1275</v>
          </cell>
          <cell r="T61">
            <v>329.06599999999997</v>
          </cell>
          <cell r="U61">
            <v>1130</v>
          </cell>
          <cell r="V61">
            <v>6594</v>
          </cell>
          <cell r="W61">
            <v>6594</v>
          </cell>
          <cell r="X61">
            <v>1735.3389999999999</v>
          </cell>
          <cell r="Y61">
            <v>2870</v>
          </cell>
          <cell r="Z61">
            <v>16758.5</v>
          </cell>
          <cell r="AA61">
            <v>16758.5</v>
          </cell>
          <cell r="AB61">
            <v>4418.3609999999999</v>
          </cell>
        </row>
        <row r="62">
          <cell r="B62" t="str">
            <v>1314</v>
          </cell>
          <cell r="C62" t="str">
            <v>314</v>
          </cell>
          <cell r="D62" t="str">
            <v>ハイリボ散</v>
          </cell>
          <cell r="E62">
            <v>120</v>
          </cell>
          <cell r="F62">
            <v>102</v>
          </cell>
          <cell r="G62">
            <v>102</v>
          </cell>
          <cell r="H62">
            <v>39.713999999999999</v>
          </cell>
          <cell r="I62">
            <v>980</v>
          </cell>
          <cell r="J62">
            <v>805.5</v>
          </cell>
          <cell r="K62">
            <v>805.5</v>
          </cell>
          <cell r="L62">
            <v>246.21600000000001</v>
          </cell>
          <cell r="M62">
            <v>2030</v>
          </cell>
          <cell r="N62">
            <v>1673.5</v>
          </cell>
          <cell r="O62">
            <v>1673.5</v>
          </cell>
          <cell r="P62">
            <v>485.42399999999998</v>
          </cell>
          <cell r="Q62">
            <v>280</v>
          </cell>
          <cell r="R62">
            <v>235.4</v>
          </cell>
          <cell r="S62">
            <v>235.4</v>
          </cell>
          <cell r="T62">
            <v>69.304000000000002</v>
          </cell>
          <cell r="U62">
            <v>1220</v>
          </cell>
          <cell r="V62">
            <v>1009.9</v>
          </cell>
          <cell r="W62">
            <v>1009.9</v>
          </cell>
          <cell r="X62">
            <v>286.19600000000003</v>
          </cell>
          <cell r="Y62">
            <v>2380</v>
          </cell>
          <cell r="Z62">
            <v>1958</v>
          </cell>
          <cell r="AA62">
            <v>1958</v>
          </cell>
          <cell r="AB62">
            <v>546.18399999999997</v>
          </cell>
        </row>
        <row r="63">
          <cell r="B63" t="str">
            <v>1315</v>
          </cell>
          <cell r="C63" t="str">
            <v>315</v>
          </cell>
          <cell r="D63" t="str">
            <v>武食プロフ</v>
          </cell>
          <cell r="E63">
            <v>3943.56</v>
          </cell>
          <cell r="F63">
            <v>6967.99</v>
          </cell>
          <cell r="G63">
            <v>6967.99</v>
          </cell>
          <cell r="H63">
            <v>139.35499999999999</v>
          </cell>
          <cell r="I63">
            <v>21853.200000000001</v>
          </cell>
          <cell r="J63">
            <v>39130.949999999997</v>
          </cell>
          <cell r="K63">
            <v>39130.949999999997</v>
          </cell>
          <cell r="L63">
            <v>2083.2150000000001</v>
          </cell>
          <cell r="M63">
            <v>44906.400000000001</v>
          </cell>
          <cell r="N63">
            <v>80616.850000000006</v>
          </cell>
          <cell r="O63">
            <v>80616.850000000006</v>
          </cell>
          <cell r="P63">
            <v>4489.8069999999998</v>
          </cell>
          <cell r="Q63">
            <v>3278</v>
          </cell>
          <cell r="R63">
            <v>5973.6</v>
          </cell>
          <cell r="S63">
            <v>5973.6</v>
          </cell>
          <cell r="T63">
            <v>447.45499999999998</v>
          </cell>
          <cell r="U63">
            <v>22222.44</v>
          </cell>
          <cell r="V63">
            <v>40049.96</v>
          </cell>
          <cell r="W63">
            <v>40049.96</v>
          </cell>
          <cell r="X63">
            <v>2438.12</v>
          </cell>
          <cell r="Y63">
            <v>44879.24</v>
          </cell>
          <cell r="Z63">
            <v>81069.36</v>
          </cell>
          <cell r="AA63">
            <v>81069.36</v>
          </cell>
          <cell r="AB63">
            <v>5340.7539999999999</v>
          </cell>
        </row>
        <row r="64">
          <cell r="B64" t="str">
            <v>1316</v>
          </cell>
          <cell r="C64" t="str">
            <v>316</v>
          </cell>
          <cell r="D64" t="str">
            <v>準ＶＭＩＸ</v>
          </cell>
          <cell r="E64">
            <v>30686</v>
          </cell>
          <cell r="F64">
            <v>16226.684999999999</v>
          </cell>
          <cell r="G64">
            <v>16226.684999999999</v>
          </cell>
          <cell r="H64">
            <v>1541.454</v>
          </cell>
          <cell r="I64">
            <v>182922</v>
          </cell>
          <cell r="J64">
            <v>97821.02</v>
          </cell>
          <cell r="K64">
            <v>97821.02</v>
          </cell>
          <cell r="L64">
            <v>9099.3940000000002</v>
          </cell>
          <cell r="M64">
            <v>355097</v>
          </cell>
          <cell r="N64">
            <v>193144.625</v>
          </cell>
          <cell r="O64">
            <v>193144.625</v>
          </cell>
          <cell r="P64">
            <v>20718.624</v>
          </cell>
          <cell r="Q64">
            <v>33319</v>
          </cell>
          <cell r="R64">
            <v>18390.16</v>
          </cell>
          <cell r="S64">
            <v>18390.16</v>
          </cell>
          <cell r="T64">
            <v>1948.779</v>
          </cell>
          <cell r="U64">
            <v>201630</v>
          </cell>
          <cell r="V64">
            <v>117035.11</v>
          </cell>
          <cell r="W64">
            <v>117035.11</v>
          </cell>
          <cell r="X64">
            <v>11550.822</v>
          </cell>
          <cell r="Y64">
            <v>375534</v>
          </cell>
          <cell r="Z64">
            <v>228602.23499999999</v>
          </cell>
          <cell r="AA64">
            <v>228602.23499999999</v>
          </cell>
          <cell r="AB64">
            <v>24993.348999999998</v>
          </cell>
        </row>
        <row r="65">
          <cell r="B65" t="str">
            <v>1399</v>
          </cell>
          <cell r="C65" t="str">
            <v>399</v>
          </cell>
          <cell r="D65" t="str">
            <v>他準製品　</v>
          </cell>
          <cell r="E65">
            <v>20950.099999999999</v>
          </cell>
          <cell r="F65">
            <v>18641.38</v>
          </cell>
          <cell r="G65">
            <v>18641.38</v>
          </cell>
          <cell r="H65">
            <v>4025.6350000000002</v>
          </cell>
          <cell r="I65">
            <v>119642.7</v>
          </cell>
          <cell r="J65">
            <v>97560.653000000006</v>
          </cell>
          <cell r="K65">
            <v>97560.653000000006</v>
          </cell>
          <cell r="L65">
            <v>21798.148000000001</v>
          </cell>
          <cell r="M65">
            <v>239762.7</v>
          </cell>
          <cell r="N65">
            <v>198291.52</v>
          </cell>
          <cell r="O65">
            <v>198291.52</v>
          </cell>
          <cell r="P65">
            <v>44626.321000000004</v>
          </cell>
          <cell r="Q65">
            <v>26611.200000000001</v>
          </cell>
          <cell r="R65">
            <v>24435.9</v>
          </cell>
          <cell r="S65">
            <v>24435.9</v>
          </cell>
          <cell r="T65">
            <v>5444.4319999999998</v>
          </cell>
          <cell r="U65">
            <v>152407.70000000001</v>
          </cell>
          <cell r="V65">
            <v>137479.212</v>
          </cell>
          <cell r="W65">
            <v>137479.212</v>
          </cell>
          <cell r="X65">
            <v>33839.267</v>
          </cell>
          <cell r="Y65">
            <v>336481.6</v>
          </cell>
          <cell r="Z65">
            <v>306778.201</v>
          </cell>
          <cell r="AA65">
            <v>306778.201</v>
          </cell>
          <cell r="AB65">
            <v>74580.512000000002</v>
          </cell>
        </row>
        <row r="66">
          <cell r="B66" t="str">
            <v>1401</v>
          </cell>
          <cell r="C66" t="str">
            <v>401</v>
          </cell>
          <cell r="D66" t="str">
            <v>だししるべ</v>
          </cell>
          <cell r="E66">
            <v>166600</v>
          </cell>
          <cell r="F66">
            <v>123426.03599999999</v>
          </cell>
          <cell r="G66">
            <v>123426.03599999999</v>
          </cell>
          <cell r="H66">
            <v>19034.736000000001</v>
          </cell>
          <cell r="I66">
            <v>997438</v>
          </cell>
          <cell r="J66">
            <v>748421.79700000002</v>
          </cell>
          <cell r="K66">
            <v>748421.79700000002</v>
          </cell>
          <cell r="L66">
            <v>118688.087</v>
          </cell>
          <cell r="M66">
            <v>1943214.4</v>
          </cell>
          <cell r="N66">
            <v>1459870.023</v>
          </cell>
          <cell r="O66">
            <v>1459870.023</v>
          </cell>
          <cell r="P66">
            <v>228600.122</v>
          </cell>
          <cell r="Q66">
            <v>161187</v>
          </cell>
          <cell r="R66">
            <v>122230.496</v>
          </cell>
          <cell r="S66">
            <v>122230.496</v>
          </cell>
          <cell r="T66">
            <v>19401.324000000001</v>
          </cell>
          <cell r="U66">
            <v>993340</v>
          </cell>
          <cell r="V66">
            <v>752990.19400000002</v>
          </cell>
          <cell r="W66">
            <v>752990.19400000002</v>
          </cell>
          <cell r="X66">
            <v>119151.09299999999</v>
          </cell>
          <cell r="Y66">
            <v>1970099</v>
          </cell>
          <cell r="Z66">
            <v>1482782.1059999999</v>
          </cell>
          <cell r="AA66">
            <v>1482782.1059999999</v>
          </cell>
          <cell r="AB66">
            <v>235017.00200000001</v>
          </cell>
        </row>
        <row r="67">
          <cell r="B67" t="str">
            <v>1402</v>
          </cell>
          <cell r="C67" t="str">
            <v>402</v>
          </cell>
          <cell r="D67" t="str">
            <v>味しるべ　</v>
          </cell>
          <cell r="E67">
            <v>261086</v>
          </cell>
          <cell r="F67">
            <v>50294.771999999997</v>
          </cell>
          <cell r="G67">
            <v>50294.771999999997</v>
          </cell>
          <cell r="H67">
            <v>4714.6660000000002</v>
          </cell>
          <cell r="I67">
            <v>1626729.4</v>
          </cell>
          <cell r="J67">
            <v>304720.076</v>
          </cell>
          <cell r="K67">
            <v>304720.076</v>
          </cell>
          <cell r="L67">
            <v>26648.821</v>
          </cell>
          <cell r="M67">
            <v>3212520</v>
          </cell>
          <cell r="N67">
            <v>601596.98600000003</v>
          </cell>
          <cell r="O67">
            <v>601596.98600000003</v>
          </cell>
          <cell r="P67">
            <v>53659.637999999999</v>
          </cell>
          <cell r="Q67">
            <v>302846.2</v>
          </cell>
          <cell r="R67">
            <v>56475.788</v>
          </cell>
          <cell r="S67">
            <v>56475.788</v>
          </cell>
          <cell r="T67">
            <v>5248.0140000000001</v>
          </cell>
          <cell r="U67">
            <v>1668304.6</v>
          </cell>
          <cell r="V67">
            <v>312725.14199999999</v>
          </cell>
          <cell r="W67">
            <v>312725.14199999999</v>
          </cell>
          <cell r="X67">
            <v>27829.272000000001</v>
          </cell>
          <cell r="Y67">
            <v>3276628</v>
          </cell>
          <cell r="Z67">
            <v>622369.29099999997</v>
          </cell>
          <cell r="AA67">
            <v>622369.29099999997</v>
          </cell>
          <cell r="AB67">
            <v>57486.938000000002</v>
          </cell>
        </row>
        <row r="68">
          <cell r="B68" t="str">
            <v>1403</v>
          </cell>
          <cell r="C68" t="str">
            <v>403</v>
          </cell>
          <cell r="D68" t="str">
            <v>エマルジー</v>
          </cell>
          <cell r="E68">
            <v>492217.9</v>
          </cell>
          <cell r="F68">
            <v>235931.93599999999</v>
          </cell>
          <cell r="G68">
            <v>235931.93599999999</v>
          </cell>
          <cell r="H68">
            <v>14193.043</v>
          </cell>
          <cell r="I68">
            <v>3071576</v>
          </cell>
          <cell r="J68">
            <v>1460709.618</v>
          </cell>
          <cell r="K68">
            <v>1460709.618</v>
          </cell>
          <cell r="L68">
            <v>89232.566999999995</v>
          </cell>
          <cell r="M68">
            <v>6197102.1500000004</v>
          </cell>
          <cell r="N68">
            <v>2917577.3229999999</v>
          </cell>
          <cell r="O68">
            <v>2917577.3229999999</v>
          </cell>
          <cell r="P68">
            <v>177870.99100000001</v>
          </cell>
          <cell r="Q68">
            <v>553192.30000000005</v>
          </cell>
          <cell r="R68">
            <v>262570.26500000001</v>
          </cell>
          <cell r="S68">
            <v>262570.26500000001</v>
          </cell>
          <cell r="T68">
            <v>14990.052</v>
          </cell>
          <cell r="U68">
            <v>3146685.125</v>
          </cell>
          <cell r="V68">
            <v>1469753.82</v>
          </cell>
          <cell r="W68">
            <v>1469753.82</v>
          </cell>
          <cell r="X68">
            <v>91934.157000000007</v>
          </cell>
          <cell r="Y68">
            <v>6293083.9749999996</v>
          </cell>
          <cell r="Z68">
            <v>2931334.59</v>
          </cell>
          <cell r="AA68">
            <v>2931334.59</v>
          </cell>
          <cell r="AB68">
            <v>177954.465</v>
          </cell>
        </row>
        <row r="69">
          <cell r="B69" t="str">
            <v>1404</v>
          </cell>
          <cell r="C69" t="str">
            <v>404</v>
          </cell>
          <cell r="D69" t="str">
            <v>エキス調味</v>
          </cell>
          <cell r="E69">
            <v>18372</v>
          </cell>
          <cell r="F69">
            <v>21605.29</v>
          </cell>
          <cell r="G69">
            <v>21605.29</v>
          </cell>
          <cell r="H69">
            <v>2802.99</v>
          </cell>
          <cell r="I69">
            <v>119503</v>
          </cell>
          <cell r="J69">
            <v>146694.23800000001</v>
          </cell>
          <cell r="K69">
            <v>146694.23800000001</v>
          </cell>
          <cell r="L69">
            <v>20815.573</v>
          </cell>
          <cell r="M69">
            <v>247645</v>
          </cell>
          <cell r="N69">
            <v>303517.89399999997</v>
          </cell>
          <cell r="O69">
            <v>303517.89399999997</v>
          </cell>
          <cell r="P69">
            <v>42561.514000000003</v>
          </cell>
          <cell r="Q69">
            <v>22379</v>
          </cell>
          <cell r="R69">
            <v>29792.95</v>
          </cell>
          <cell r="S69">
            <v>29792.95</v>
          </cell>
          <cell r="T69">
            <v>4068.8440000000001</v>
          </cell>
          <cell r="U69">
            <v>128551</v>
          </cell>
          <cell r="V69">
            <v>167914.06700000001</v>
          </cell>
          <cell r="W69">
            <v>167914.06700000001</v>
          </cell>
          <cell r="X69">
            <v>24984.52</v>
          </cell>
          <cell r="Y69">
            <v>262994</v>
          </cell>
          <cell r="Z69">
            <v>328887.03700000001</v>
          </cell>
          <cell r="AA69">
            <v>328887.03700000001</v>
          </cell>
          <cell r="AB69">
            <v>49972.959999999999</v>
          </cell>
        </row>
        <row r="70">
          <cell r="B70" t="str">
            <v>1405</v>
          </cell>
          <cell r="C70" t="str">
            <v>405</v>
          </cell>
          <cell r="D70" t="str">
            <v>ポリリン酸</v>
          </cell>
          <cell r="E70">
            <v>122270</v>
          </cell>
          <cell r="F70">
            <v>41607.004999999997</v>
          </cell>
          <cell r="G70">
            <v>41607.004999999997</v>
          </cell>
          <cell r="H70">
            <v>3637.47</v>
          </cell>
          <cell r="I70">
            <v>824855</v>
          </cell>
          <cell r="J70">
            <v>291184.72499999998</v>
          </cell>
          <cell r="K70">
            <v>291184.72499999998</v>
          </cell>
          <cell r="L70">
            <v>25834.516</v>
          </cell>
          <cell r="M70">
            <v>1622325</v>
          </cell>
          <cell r="N70">
            <v>567048.245</v>
          </cell>
          <cell r="O70">
            <v>567048.245</v>
          </cell>
          <cell r="P70">
            <v>49596.697</v>
          </cell>
          <cell r="Q70">
            <v>130330</v>
          </cell>
          <cell r="R70">
            <v>45835.004999999997</v>
          </cell>
          <cell r="S70">
            <v>45835.004999999997</v>
          </cell>
          <cell r="T70">
            <v>4201.6400000000003</v>
          </cell>
          <cell r="U70">
            <v>814920</v>
          </cell>
          <cell r="V70">
            <v>293784.52</v>
          </cell>
          <cell r="W70">
            <v>293784.52</v>
          </cell>
          <cell r="X70">
            <v>26678.241000000002</v>
          </cell>
          <cell r="Y70">
            <v>1581101</v>
          </cell>
          <cell r="Z70">
            <v>568049.51500000001</v>
          </cell>
          <cell r="AA70">
            <v>568049.51500000001</v>
          </cell>
          <cell r="AB70">
            <v>50833.857000000004</v>
          </cell>
        </row>
        <row r="71">
          <cell r="B71" t="str">
            <v>1406</v>
          </cell>
          <cell r="C71" t="str">
            <v>406</v>
          </cell>
          <cell r="D71" t="str">
            <v>商品ＭＳＧ</v>
          </cell>
          <cell r="E71">
            <v>1033810</v>
          </cell>
          <cell r="F71">
            <v>173966.65</v>
          </cell>
          <cell r="G71">
            <v>173966.65</v>
          </cell>
          <cell r="H71">
            <v>43754.834000000003</v>
          </cell>
          <cell r="I71">
            <v>6069510</v>
          </cell>
          <cell r="J71">
            <v>1043941.7</v>
          </cell>
          <cell r="K71">
            <v>1043941.7</v>
          </cell>
          <cell r="L71">
            <v>280361.29399999999</v>
          </cell>
          <cell r="M71">
            <v>11849080</v>
          </cell>
          <cell r="N71">
            <v>2101422.7200000002</v>
          </cell>
          <cell r="O71">
            <v>2101422.7200000002</v>
          </cell>
          <cell r="P71">
            <v>577808.66</v>
          </cell>
          <cell r="Q71">
            <v>910230</v>
          </cell>
          <cell r="R71">
            <v>174602.97500000001</v>
          </cell>
          <cell r="S71">
            <v>174602.97500000001</v>
          </cell>
          <cell r="T71">
            <v>58654.159</v>
          </cell>
          <cell r="U71">
            <v>4078150</v>
          </cell>
          <cell r="V71">
            <v>791553.97</v>
          </cell>
          <cell r="W71">
            <v>791553.97</v>
          </cell>
          <cell r="X71">
            <v>214220.58600000001</v>
          </cell>
          <cell r="Y71">
            <v>4181350</v>
          </cell>
          <cell r="Z71">
            <v>809057.97</v>
          </cell>
          <cell r="AA71">
            <v>809057.97</v>
          </cell>
          <cell r="AB71">
            <v>217739.606</v>
          </cell>
        </row>
        <row r="72">
          <cell r="B72" t="str">
            <v>1407</v>
          </cell>
          <cell r="C72" t="str">
            <v>407</v>
          </cell>
          <cell r="D72" t="str">
            <v>ＣＤＬ製剤</v>
          </cell>
          <cell r="E72">
            <v>17095</v>
          </cell>
          <cell r="F72">
            <v>27909.48</v>
          </cell>
          <cell r="G72">
            <v>27909.48</v>
          </cell>
          <cell r="H72">
            <v>3680.68</v>
          </cell>
          <cell r="I72">
            <v>88455</v>
          </cell>
          <cell r="J72">
            <v>169942.02</v>
          </cell>
          <cell r="K72">
            <v>169942.02</v>
          </cell>
          <cell r="L72">
            <v>22809.268</v>
          </cell>
          <cell r="M72">
            <v>184717</v>
          </cell>
          <cell r="N72">
            <v>371585.86</v>
          </cell>
          <cell r="O72">
            <v>371585.86</v>
          </cell>
          <cell r="P72">
            <v>51096.148000000001</v>
          </cell>
          <cell r="Q72">
            <v>14660</v>
          </cell>
          <cell r="R72">
            <v>32565.5</v>
          </cell>
          <cell r="S72">
            <v>32565.5</v>
          </cell>
          <cell r="T72">
            <v>4714.6000000000004</v>
          </cell>
          <cell r="U72">
            <v>83865</v>
          </cell>
          <cell r="V72">
            <v>178542.9</v>
          </cell>
          <cell r="W72">
            <v>178542.9</v>
          </cell>
          <cell r="X72">
            <v>26144.400000000001</v>
          </cell>
          <cell r="Y72">
            <v>180663</v>
          </cell>
          <cell r="Z72">
            <v>371202.72</v>
          </cell>
          <cell r="AA72">
            <v>371202.72</v>
          </cell>
          <cell r="AB72">
            <v>55354.48</v>
          </cell>
        </row>
        <row r="73">
          <cell r="B73" t="str">
            <v>1410</v>
          </cell>
          <cell r="C73" t="str">
            <v>410</v>
          </cell>
          <cell r="D73" t="str">
            <v>５０％乳酸</v>
          </cell>
          <cell r="E73">
            <v>52280</v>
          </cell>
          <cell r="F73">
            <v>12700.52</v>
          </cell>
          <cell r="G73">
            <v>12700.52</v>
          </cell>
          <cell r="H73">
            <v>1810.155</v>
          </cell>
          <cell r="I73">
            <v>265410</v>
          </cell>
          <cell r="J73">
            <v>64004.39</v>
          </cell>
          <cell r="K73">
            <v>64004.39</v>
          </cell>
          <cell r="L73">
            <v>8915.7099999999991</v>
          </cell>
          <cell r="M73">
            <v>535510</v>
          </cell>
          <cell r="N73">
            <v>130332.78</v>
          </cell>
          <cell r="O73">
            <v>130332.78</v>
          </cell>
          <cell r="P73">
            <v>18393.2</v>
          </cell>
          <cell r="Q73">
            <v>36550</v>
          </cell>
          <cell r="R73">
            <v>9338.52</v>
          </cell>
          <cell r="S73">
            <v>9338.52</v>
          </cell>
          <cell r="T73">
            <v>1466.63</v>
          </cell>
          <cell r="U73">
            <v>272990</v>
          </cell>
          <cell r="V73">
            <v>67636.02</v>
          </cell>
          <cell r="W73">
            <v>67636.02</v>
          </cell>
          <cell r="X73">
            <v>9493.2900000000009</v>
          </cell>
          <cell r="Y73">
            <v>581970</v>
          </cell>
          <cell r="Z73">
            <v>146778.5</v>
          </cell>
          <cell r="AA73">
            <v>146778.5</v>
          </cell>
          <cell r="AB73">
            <v>19617.357</v>
          </cell>
        </row>
        <row r="74">
          <cell r="B74" t="str">
            <v>1411</v>
          </cell>
          <cell r="C74" t="str">
            <v>411</v>
          </cell>
          <cell r="D74" t="str">
            <v>９０％乳酸</v>
          </cell>
          <cell r="E74">
            <v>25960</v>
          </cell>
          <cell r="F74">
            <v>16659.2</v>
          </cell>
          <cell r="G74">
            <v>16659.2</v>
          </cell>
          <cell r="H74">
            <v>2876.08</v>
          </cell>
          <cell r="I74">
            <v>195340</v>
          </cell>
          <cell r="J74">
            <v>123920.2</v>
          </cell>
          <cell r="K74">
            <v>123920.2</v>
          </cell>
          <cell r="L74">
            <v>19423.080000000002</v>
          </cell>
          <cell r="M74">
            <v>345140</v>
          </cell>
          <cell r="N74">
            <v>217296.3</v>
          </cell>
          <cell r="O74">
            <v>217296.3</v>
          </cell>
          <cell r="P74">
            <v>33913.94</v>
          </cell>
          <cell r="Q74">
            <v>50080</v>
          </cell>
          <cell r="R74">
            <v>32366.799999999999</v>
          </cell>
          <cell r="S74">
            <v>32366.799999999999</v>
          </cell>
          <cell r="T74">
            <v>5532.0609999999997</v>
          </cell>
          <cell r="U74">
            <v>199940</v>
          </cell>
          <cell r="V74">
            <v>137374.1</v>
          </cell>
          <cell r="W74">
            <v>137374.1</v>
          </cell>
          <cell r="X74">
            <v>27806.440999999999</v>
          </cell>
          <cell r="Y74">
            <v>353860</v>
          </cell>
          <cell r="Z74">
            <v>236920.8</v>
          </cell>
          <cell r="AA74">
            <v>236920.8</v>
          </cell>
          <cell r="AB74">
            <v>46165.495000000003</v>
          </cell>
        </row>
        <row r="75">
          <cell r="B75" t="str">
            <v>1412</v>
          </cell>
          <cell r="C75" t="str">
            <v>412</v>
          </cell>
          <cell r="D75" t="str">
            <v>セリッシュ</v>
          </cell>
          <cell r="E75">
            <v>26090</v>
          </cell>
          <cell r="F75">
            <v>18519.75</v>
          </cell>
          <cell r="G75">
            <v>18519.75</v>
          </cell>
          <cell r="H75">
            <v>2404.7809999999999</v>
          </cell>
          <cell r="I75">
            <v>105040</v>
          </cell>
          <cell r="J75">
            <v>75672.399999999994</v>
          </cell>
          <cell r="K75">
            <v>75672.399999999994</v>
          </cell>
          <cell r="L75">
            <v>13116.106</v>
          </cell>
          <cell r="M75">
            <v>212890</v>
          </cell>
          <cell r="N75">
            <v>149070.45000000001</v>
          </cell>
          <cell r="O75">
            <v>149070.45000000001</v>
          </cell>
          <cell r="P75">
            <v>28181.776999999998</v>
          </cell>
          <cell r="Q75">
            <v>30090</v>
          </cell>
          <cell r="R75">
            <v>19932.400000000001</v>
          </cell>
          <cell r="S75">
            <v>19932.400000000001</v>
          </cell>
          <cell r="T75">
            <v>4252.366</v>
          </cell>
          <cell r="U75">
            <v>123390</v>
          </cell>
          <cell r="V75">
            <v>83365.600000000006</v>
          </cell>
          <cell r="W75">
            <v>83365.600000000006</v>
          </cell>
          <cell r="X75">
            <v>19586.237000000001</v>
          </cell>
          <cell r="Y75">
            <v>218060</v>
          </cell>
          <cell r="Z75">
            <v>146697.4</v>
          </cell>
          <cell r="AA75">
            <v>146697.4</v>
          </cell>
          <cell r="AB75">
            <v>34034.029000000002</v>
          </cell>
        </row>
        <row r="76">
          <cell r="B76" t="str">
            <v>1413</v>
          </cell>
          <cell r="C76" t="str">
            <v>413</v>
          </cell>
          <cell r="D76" t="str">
            <v>商パンカル</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row>
        <row r="77">
          <cell r="B77" t="str">
            <v>1414</v>
          </cell>
          <cell r="C77" t="str">
            <v>414</v>
          </cell>
          <cell r="D77" t="str">
            <v>商アミフレ</v>
          </cell>
          <cell r="E77">
            <v>11050</v>
          </cell>
          <cell r="F77">
            <v>7346.35</v>
          </cell>
          <cell r="G77">
            <v>7346.35</v>
          </cell>
          <cell r="H77">
            <v>1195.57</v>
          </cell>
          <cell r="I77">
            <v>59320</v>
          </cell>
          <cell r="J77">
            <v>40843.1</v>
          </cell>
          <cell r="K77">
            <v>40843.1</v>
          </cell>
          <cell r="L77">
            <v>7306.32</v>
          </cell>
          <cell r="M77">
            <v>120990</v>
          </cell>
          <cell r="N77">
            <v>83367.83</v>
          </cell>
          <cell r="O77">
            <v>83367.83</v>
          </cell>
          <cell r="P77">
            <v>15115.084000000001</v>
          </cell>
          <cell r="Q77">
            <v>3970</v>
          </cell>
          <cell r="R77">
            <v>3631.5</v>
          </cell>
          <cell r="S77">
            <v>3631.5</v>
          </cell>
          <cell r="T77">
            <v>1225.08</v>
          </cell>
          <cell r="U77">
            <v>62840</v>
          </cell>
          <cell r="V77">
            <v>44490.1</v>
          </cell>
          <cell r="W77">
            <v>44490.1</v>
          </cell>
          <cell r="X77">
            <v>8888.9</v>
          </cell>
          <cell r="Y77">
            <v>126480</v>
          </cell>
          <cell r="Z77">
            <v>90835.5</v>
          </cell>
          <cell r="AA77">
            <v>90835.5</v>
          </cell>
          <cell r="AB77">
            <v>19713.32</v>
          </cell>
        </row>
        <row r="78">
          <cell r="B78" t="str">
            <v>1415</v>
          </cell>
          <cell r="C78" t="str">
            <v>415</v>
          </cell>
          <cell r="D78" t="str">
            <v>商ＶＭＩＸ</v>
          </cell>
          <cell r="E78">
            <v>2540</v>
          </cell>
          <cell r="F78">
            <v>5318.45</v>
          </cell>
          <cell r="G78">
            <v>5318.45</v>
          </cell>
          <cell r="H78">
            <v>1749.6590000000001</v>
          </cell>
          <cell r="I78">
            <v>17665</v>
          </cell>
          <cell r="J78">
            <v>30731.75</v>
          </cell>
          <cell r="K78">
            <v>30731.75</v>
          </cell>
          <cell r="L78">
            <v>10089.904</v>
          </cell>
          <cell r="M78">
            <v>35694</v>
          </cell>
          <cell r="N78">
            <v>66810.92</v>
          </cell>
          <cell r="O78">
            <v>66810.92</v>
          </cell>
          <cell r="P78">
            <v>21318.947</v>
          </cell>
          <cell r="Q78">
            <v>1807</v>
          </cell>
          <cell r="R78">
            <v>4298.0600000000004</v>
          </cell>
          <cell r="S78">
            <v>4298.0600000000004</v>
          </cell>
          <cell r="T78">
            <v>1132.904</v>
          </cell>
          <cell r="U78">
            <v>5067</v>
          </cell>
          <cell r="V78">
            <v>13753.21</v>
          </cell>
          <cell r="W78">
            <v>13753.21</v>
          </cell>
          <cell r="X78">
            <v>4100.9440000000004</v>
          </cell>
          <cell r="Y78">
            <v>12657</v>
          </cell>
          <cell r="Z78">
            <v>33833.21</v>
          </cell>
          <cell r="AA78">
            <v>33833.21</v>
          </cell>
          <cell r="AB78">
            <v>11997.433999999999</v>
          </cell>
        </row>
        <row r="79">
          <cell r="B79" t="str">
            <v>1416</v>
          </cell>
          <cell r="C79" t="str">
            <v>416</v>
          </cell>
          <cell r="D79" t="str">
            <v>商ＤＢＴ　</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row>
        <row r="80">
          <cell r="B80" t="str">
            <v>1417</v>
          </cell>
          <cell r="C80" t="str">
            <v>417</v>
          </cell>
          <cell r="D80" t="str">
            <v>商ＤＢＴＨ</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row>
        <row r="81">
          <cell r="B81" t="str">
            <v>1418</v>
          </cell>
          <cell r="C81" t="str">
            <v>418</v>
          </cell>
          <cell r="D81" t="str">
            <v>商品ＳＳＡ</v>
          </cell>
          <cell r="E81">
            <v>34610</v>
          </cell>
          <cell r="F81">
            <v>13050.1</v>
          </cell>
          <cell r="G81">
            <v>13050.1</v>
          </cell>
          <cell r="H81">
            <v>793.94</v>
          </cell>
          <cell r="I81">
            <v>208650</v>
          </cell>
          <cell r="J81">
            <v>78721.06</v>
          </cell>
          <cell r="K81">
            <v>78721.06</v>
          </cell>
          <cell r="L81">
            <v>4820.6509999999998</v>
          </cell>
          <cell r="M81">
            <v>415920</v>
          </cell>
          <cell r="N81">
            <v>157330.84</v>
          </cell>
          <cell r="O81">
            <v>157330.84</v>
          </cell>
          <cell r="P81">
            <v>9412.7520000000004</v>
          </cell>
          <cell r="Q81">
            <v>33860</v>
          </cell>
          <cell r="R81">
            <v>12727.2</v>
          </cell>
          <cell r="S81">
            <v>12727.2</v>
          </cell>
          <cell r="T81">
            <v>651.98</v>
          </cell>
          <cell r="U81">
            <v>211060</v>
          </cell>
          <cell r="V81">
            <v>79757.63</v>
          </cell>
          <cell r="W81">
            <v>79757.63</v>
          </cell>
          <cell r="X81">
            <v>4401.67</v>
          </cell>
          <cell r="Y81">
            <v>349670</v>
          </cell>
          <cell r="Z81">
            <v>132496.31</v>
          </cell>
          <cell r="AA81">
            <v>132496.31</v>
          </cell>
          <cell r="AB81">
            <v>7632.692</v>
          </cell>
        </row>
        <row r="82">
          <cell r="B82" t="str">
            <v>1419</v>
          </cell>
          <cell r="C82" t="str">
            <v>419</v>
          </cell>
          <cell r="D82" t="str">
            <v>商コハク酸</v>
          </cell>
          <cell r="E82">
            <v>6345</v>
          </cell>
          <cell r="F82">
            <v>3781.3</v>
          </cell>
          <cell r="G82">
            <v>3781.3</v>
          </cell>
          <cell r="H82">
            <v>634.45000000000005</v>
          </cell>
          <cell r="I82">
            <v>38035</v>
          </cell>
          <cell r="J82">
            <v>21659.075000000001</v>
          </cell>
          <cell r="K82">
            <v>21659.075000000001</v>
          </cell>
          <cell r="L82">
            <v>2741.5250000000001</v>
          </cell>
          <cell r="M82">
            <v>74080</v>
          </cell>
          <cell r="N82">
            <v>42437.125</v>
          </cell>
          <cell r="O82">
            <v>42437.125</v>
          </cell>
          <cell r="P82">
            <v>5656.8249999999998</v>
          </cell>
          <cell r="Q82">
            <v>4975</v>
          </cell>
          <cell r="R82">
            <v>3050.3249999999998</v>
          </cell>
          <cell r="S82">
            <v>3050.3249999999998</v>
          </cell>
          <cell r="T82">
            <v>577.57500000000005</v>
          </cell>
          <cell r="U82">
            <v>38445</v>
          </cell>
          <cell r="V82">
            <v>22369.275000000001</v>
          </cell>
          <cell r="W82">
            <v>22369.275000000001</v>
          </cell>
          <cell r="X82">
            <v>3240.6750000000002</v>
          </cell>
          <cell r="Y82">
            <v>43830</v>
          </cell>
          <cell r="Z82">
            <v>25206.775000000001</v>
          </cell>
          <cell r="AA82">
            <v>25206.775000000001</v>
          </cell>
          <cell r="AB82">
            <v>3412.1219999999998</v>
          </cell>
        </row>
        <row r="83">
          <cell r="B83" t="str">
            <v>1420</v>
          </cell>
          <cell r="C83" t="str">
            <v>420</v>
          </cell>
          <cell r="D83" t="str">
            <v>樋口ＹＥＸ</v>
          </cell>
          <cell r="E83">
            <v>18825</v>
          </cell>
          <cell r="F83">
            <v>18144.375</v>
          </cell>
          <cell r="G83">
            <v>18144.375</v>
          </cell>
          <cell r="H83">
            <v>594.75</v>
          </cell>
          <cell r="I83">
            <v>98400</v>
          </cell>
          <cell r="J83">
            <v>95025.4</v>
          </cell>
          <cell r="K83">
            <v>95025.4</v>
          </cell>
          <cell r="L83">
            <v>3135.65</v>
          </cell>
          <cell r="M83">
            <v>193950</v>
          </cell>
          <cell r="N83">
            <v>199938.15</v>
          </cell>
          <cell r="O83">
            <v>199938.15</v>
          </cell>
          <cell r="P83">
            <v>12377.025</v>
          </cell>
          <cell r="Q83">
            <v>12475</v>
          </cell>
          <cell r="R83">
            <v>12886.5</v>
          </cell>
          <cell r="S83">
            <v>12886.5</v>
          </cell>
          <cell r="T83">
            <v>608.5</v>
          </cell>
          <cell r="U83">
            <v>116000</v>
          </cell>
          <cell r="V83">
            <v>125591.25</v>
          </cell>
          <cell r="W83">
            <v>125591.25</v>
          </cell>
          <cell r="X83">
            <v>4866.75</v>
          </cell>
          <cell r="Y83">
            <v>160600</v>
          </cell>
          <cell r="Z83">
            <v>175709.75</v>
          </cell>
          <cell r="AA83">
            <v>175709.75</v>
          </cell>
          <cell r="AB83">
            <v>6225.25</v>
          </cell>
        </row>
        <row r="84">
          <cell r="B84" t="str">
            <v>1421</v>
          </cell>
          <cell r="C84" t="str">
            <v>421</v>
          </cell>
          <cell r="D84" t="str">
            <v>ＭＣＣ　　</v>
          </cell>
          <cell r="E84">
            <v>14900</v>
          </cell>
          <cell r="F84">
            <v>9957.625</v>
          </cell>
          <cell r="G84">
            <v>9957.625</v>
          </cell>
          <cell r="H84">
            <v>3867.3020000000001</v>
          </cell>
          <cell r="I84">
            <v>96605</v>
          </cell>
          <cell r="J84">
            <v>63895.974999999999</v>
          </cell>
          <cell r="K84">
            <v>63895.974999999999</v>
          </cell>
          <cell r="L84">
            <v>24476.363000000001</v>
          </cell>
          <cell r="M84">
            <v>180285</v>
          </cell>
          <cell r="N84">
            <v>117903.2</v>
          </cell>
          <cell r="O84">
            <v>117903.2</v>
          </cell>
          <cell r="P84">
            <v>44783.326999999997</v>
          </cell>
          <cell r="Q84">
            <v>16970</v>
          </cell>
          <cell r="R84">
            <v>10915.45</v>
          </cell>
          <cell r="S84">
            <v>10915.45</v>
          </cell>
          <cell r="T84">
            <v>4065.4389999999999</v>
          </cell>
          <cell r="U84">
            <v>97365</v>
          </cell>
          <cell r="V84">
            <v>65065</v>
          </cell>
          <cell r="W84">
            <v>65065</v>
          </cell>
          <cell r="X84">
            <v>25664.157999999999</v>
          </cell>
          <cell r="Y84">
            <v>177280</v>
          </cell>
          <cell r="Z84">
            <v>117929.25</v>
          </cell>
          <cell r="AA84">
            <v>117929.25</v>
          </cell>
          <cell r="AB84">
            <v>44773.065999999999</v>
          </cell>
        </row>
        <row r="85">
          <cell r="B85" t="str">
            <v>1422</v>
          </cell>
          <cell r="C85" t="str">
            <v>422</v>
          </cell>
          <cell r="D85" t="str">
            <v>商品プレ　</v>
          </cell>
          <cell r="E85">
            <v>14012.6</v>
          </cell>
          <cell r="F85">
            <v>12360.361999999999</v>
          </cell>
          <cell r="G85">
            <v>12360.361999999999</v>
          </cell>
          <cell r="H85">
            <v>3984.306</v>
          </cell>
          <cell r="I85">
            <v>70199.600000000006</v>
          </cell>
          <cell r="J85">
            <v>61313.512000000002</v>
          </cell>
          <cell r="K85">
            <v>61313.512000000002</v>
          </cell>
          <cell r="L85">
            <v>17351.716</v>
          </cell>
          <cell r="M85">
            <v>130690.6</v>
          </cell>
          <cell r="N85">
            <v>113968.652</v>
          </cell>
          <cell r="O85">
            <v>113968.652</v>
          </cell>
          <cell r="P85">
            <v>31577.526000000002</v>
          </cell>
          <cell r="Q85">
            <v>10749</v>
          </cell>
          <cell r="R85">
            <v>9429.27</v>
          </cell>
          <cell r="S85">
            <v>9429.27</v>
          </cell>
          <cell r="T85">
            <v>2386.085</v>
          </cell>
          <cell r="U85">
            <v>20655.2</v>
          </cell>
          <cell r="V85">
            <v>17898.212</v>
          </cell>
          <cell r="W85">
            <v>17898.212</v>
          </cell>
          <cell r="X85">
            <v>4608.848</v>
          </cell>
          <cell r="Y85">
            <v>22208.400000000001</v>
          </cell>
          <cell r="Z85">
            <v>19058.448</v>
          </cell>
          <cell r="AA85">
            <v>19058.448</v>
          </cell>
          <cell r="AB85">
            <v>4751.0780000000004</v>
          </cell>
        </row>
        <row r="86">
          <cell r="B86" t="str">
            <v>1423</v>
          </cell>
          <cell r="C86" t="str">
            <v>423</v>
          </cell>
          <cell r="D86" t="str">
            <v>商品だし本</v>
          </cell>
          <cell r="E86">
            <v>13560</v>
          </cell>
          <cell r="F86">
            <v>10204.94</v>
          </cell>
          <cell r="G86">
            <v>10204.94</v>
          </cell>
          <cell r="H86">
            <v>2446.989</v>
          </cell>
          <cell r="I86">
            <v>78110</v>
          </cell>
          <cell r="J86">
            <v>59836.73</v>
          </cell>
          <cell r="K86">
            <v>59836.73</v>
          </cell>
          <cell r="L86">
            <v>15070.59</v>
          </cell>
          <cell r="M86">
            <v>153170</v>
          </cell>
          <cell r="N86">
            <v>118526.06</v>
          </cell>
          <cell r="O86">
            <v>118526.06</v>
          </cell>
          <cell r="P86">
            <v>30391.216</v>
          </cell>
          <cell r="Q86">
            <v>8060</v>
          </cell>
          <cell r="R86">
            <v>6244.92</v>
          </cell>
          <cell r="S86">
            <v>6244.92</v>
          </cell>
          <cell r="T86">
            <v>1269.9069999999999</v>
          </cell>
          <cell r="U86">
            <v>17340</v>
          </cell>
          <cell r="V86">
            <v>14934.39</v>
          </cell>
          <cell r="W86">
            <v>14934.39</v>
          </cell>
          <cell r="X86">
            <v>3472.777</v>
          </cell>
          <cell r="Y86">
            <v>17340</v>
          </cell>
          <cell r="Z86">
            <v>14934.39</v>
          </cell>
          <cell r="AA86">
            <v>14934.39</v>
          </cell>
          <cell r="AB86">
            <v>3472.777</v>
          </cell>
        </row>
        <row r="87">
          <cell r="B87" t="str">
            <v>1424</v>
          </cell>
          <cell r="C87" t="str">
            <v>424</v>
          </cell>
          <cell r="D87" t="str">
            <v>商品プロフ</v>
          </cell>
          <cell r="E87">
            <v>1020</v>
          </cell>
          <cell r="F87">
            <v>1818</v>
          </cell>
          <cell r="G87">
            <v>1818</v>
          </cell>
          <cell r="H87">
            <v>539.35</v>
          </cell>
          <cell r="I87">
            <v>14140</v>
          </cell>
          <cell r="J87">
            <v>23551</v>
          </cell>
          <cell r="K87">
            <v>23551</v>
          </cell>
          <cell r="L87">
            <v>6122.36</v>
          </cell>
          <cell r="M87">
            <v>27950</v>
          </cell>
          <cell r="N87">
            <v>46735.5</v>
          </cell>
          <cell r="O87">
            <v>46735.5</v>
          </cell>
          <cell r="P87">
            <v>11694.98</v>
          </cell>
          <cell r="Q87">
            <v>710</v>
          </cell>
          <cell r="R87">
            <v>1225</v>
          </cell>
          <cell r="S87">
            <v>1225</v>
          </cell>
          <cell r="T87">
            <v>308.47000000000003</v>
          </cell>
          <cell r="U87">
            <v>1760</v>
          </cell>
          <cell r="V87">
            <v>3195</v>
          </cell>
          <cell r="W87">
            <v>3195</v>
          </cell>
          <cell r="X87">
            <v>910.22</v>
          </cell>
          <cell r="Y87">
            <v>2170</v>
          </cell>
          <cell r="Z87">
            <v>3974</v>
          </cell>
          <cell r="AA87">
            <v>3974</v>
          </cell>
          <cell r="AB87">
            <v>1101.97</v>
          </cell>
        </row>
        <row r="88">
          <cell r="B88" t="str">
            <v>1425</v>
          </cell>
          <cell r="C88" t="str">
            <v>425</v>
          </cell>
          <cell r="D88" t="str">
            <v>ＡＣＫ　　</v>
          </cell>
          <cell r="E88">
            <v>922</v>
          </cell>
          <cell r="F88">
            <v>9109.4</v>
          </cell>
          <cell r="G88">
            <v>9109.4</v>
          </cell>
          <cell r="H88">
            <v>3589.29</v>
          </cell>
          <cell r="I88">
            <v>2478</v>
          </cell>
          <cell r="J88">
            <v>24741.7</v>
          </cell>
          <cell r="K88">
            <v>24741.7</v>
          </cell>
          <cell r="L88">
            <v>9809.5</v>
          </cell>
          <cell r="M88">
            <v>4883</v>
          </cell>
          <cell r="N88">
            <v>47333.2</v>
          </cell>
          <cell r="O88">
            <v>47333.2</v>
          </cell>
          <cell r="P88">
            <v>17103.22</v>
          </cell>
          <cell r="Q88">
            <v>0</v>
          </cell>
          <cell r="R88">
            <v>0</v>
          </cell>
          <cell r="S88">
            <v>0</v>
          </cell>
          <cell r="T88">
            <v>0</v>
          </cell>
          <cell r="U88">
            <v>0</v>
          </cell>
          <cell r="V88">
            <v>0</v>
          </cell>
          <cell r="W88">
            <v>0</v>
          </cell>
          <cell r="X88">
            <v>0</v>
          </cell>
          <cell r="Y88">
            <v>0</v>
          </cell>
          <cell r="Z88">
            <v>0</v>
          </cell>
          <cell r="AA88">
            <v>0</v>
          </cell>
          <cell r="AB88">
            <v>0</v>
          </cell>
        </row>
        <row r="89">
          <cell r="B89" t="str">
            <v>1426</v>
          </cell>
          <cell r="C89" t="str">
            <v>426</v>
          </cell>
          <cell r="D89" t="str">
            <v>ＡＣＫ製剤</v>
          </cell>
          <cell r="E89">
            <v>199.4</v>
          </cell>
          <cell r="F89">
            <v>1003.81</v>
          </cell>
          <cell r="G89">
            <v>1003.81</v>
          </cell>
          <cell r="H89">
            <v>40.57</v>
          </cell>
          <cell r="I89">
            <v>1044</v>
          </cell>
          <cell r="J89">
            <v>4703.22</v>
          </cell>
          <cell r="K89">
            <v>4703.22</v>
          </cell>
          <cell r="L89">
            <v>255.62</v>
          </cell>
          <cell r="M89">
            <v>1461</v>
          </cell>
          <cell r="N89">
            <v>6971.22</v>
          </cell>
          <cell r="O89">
            <v>6971.22</v>
          </cell>
          <cell r="P89">
            <v>530.12</v>
          </cell>
          <cell r="Q89">
            <v>0</v>
          </cell>
          <cell r="R89">
            <v>0</v>
          </cell>
          <cell r="S89">
            <v>0</v>
          </cell>
          <cell r="T89">
            <v>0</v>
          </cell>
          <cell r="U89">
            <v>0</v>
          </cell>
          <cell r="V89">
            <v>0</v>
          </cell>
          <cell r="W89">
            <v>0</v>
          </cell>
          <cell r="X89">
            <v>0</v>
          </cell>
          <cell r="Y89">
            <v>0</v>
          </cell>
          <cell r="Z89">
            <v>0</v>
          </cell>
          <cell r="AA89">
            <v>0</v>
          </cell>
          <cell r="AB89">
            <v>0</v>
          </cell>
        </row>
        <row r="90">
          <cell r="B90" t="str">
            <v>1499</v>
          </cell>
          <cell r="C90" t="str">
            <v>499</v>
          </cell>
          <cell r="D90" t="str">
            <v>他商品　　</v>
          </cell>
          <cell r="E90">
            <v>1402398.16</v>
          </cell>
          <cell r="F90">
            <v>634682.24</v>
          </cell>
          <cell r="G90">
            <v>634682.24</v>
          </cell>
          <cell r="H90">
            <v>50909.45</v>
          </cell>
          <cell r="I90">
            <v>8916917.0600000005</v>
          </cell>
          <cell r="J90">
            <v>3894102.5210000002</v>
          </cell>
          <cell r="K90">
            <v>3894102.5210000002</v>
          </cell>
          <cell r="L90">
            <v>318930.663</v>
          </cell>
          <cell r="M90">
            <v>17927371.342999998</v>
          </cell>
          <cell r="N90">
            <v>7898427.0360000003</v>
          </cell>
          <cell r="O90">
            <v>7898427.0360000003</v>
          </cell>
          <cell r="P90">
            <v>645628.81099999999</v>
          </cell>
          <cell r="Q90">
            <v>1466384.6</v>
          </cell>
          <cell r="R90">
            <v>642167.50600000005</v>
          </cell>
          <cell r="S90">
            <v>642167.50600000005</v>
          </cell>
          <cell r="T90">
            <v>51374.675000000003</v>
          </cell>
          <cell r="U90">
            <v>8626071.0399999991</v>
          </cell>
          <cell r="V90">
            <v>3717450.3849999998</v>
          </cell>
          <cell r="W90">
            <v>3717450.3849999998</v>
          </cell>
          <cell r="X90">
            <v>302432.29800000001</v>
          </cell>
          <cell r="Y90">
            <v>16600363.784</v>
          </cell>
          <cell r="Z90">
            <v>7449305.9749999996</v>
          </cell>
          <cell r="AA90">
            <v>7449305.9749999996</v>
          </cell>
          <cell r="AB90">
            <v>599797.14199999999</v>
          </cell>
        </row>
        <row r="91">
          <cell r="B91" t="str">
            <v>1501</v>
          </cell>
          <cell r="C91" t="str">
            <v>501</v>
          </cell>
          <cell r="D91" t="str">
            <v>準ビタミン</v>
          </cell>
          <cell r="E91">
            <v>0</v>
          </cell>
          <cell r="F91">
            <v>0</v>
          </cell>
          <cell r="G91">
            <v>0</v>
          </cell>
          <cell r="H91">
            <v>0</v>
          </cell>
          <cell r="I91">
            <v>3540</v>
          </cell>
          <cell r="J91">
            <v>6232.7</v>
          </cell>
          <cell r="K91">
            <v>6232.7</v>
          </cell>
          <cell r="L91">
            <v>-98.53</v>
          </cell>
          <cell r="M91">
            <v>8250</v>
          </cell>
          <cell r="N91">
            <v>15056.3</v>
          </cell>
          <cell r="O91">
            <v>15056.3</v>
          </cell>
          <cell r="P91">
            <v>395.435</v>
          </cell>
          <cell r="Q91">
            <v>270</v>
          </cell>
          <cell r="R91">
            <v>525</v>
          </cell>
          <cell r="S91">
            <v>525</v>
          </cell>
          <cell r="T91">
            <v>47.531999999999996</v>
          </cell>
          <cell r="U91">
            <v>4700</v>
          </cell>
          <cell r="V91">
            <v>8787.6</v>
          </cell>
          <cell r="W91">
            <v>8787.6</v>
          </cell>
          <cell r="X91">
            <v>386.18</v>
          </cell>
          <cell r="Y91">
            <v>8760</v>
          </cell>
          <cell r="Z91">
            <v>16141.2</v>
          </cell>
          <cell r="AA91">
            <v>16141.2</v>
          </cell>
          <cell r="AB91">
            <v>525.11</v>
          </cell>
        </row>
        <row r="92">
          <cell r="B92" t="str">
            <v>1601</v>
          </cell>
          <cell r="C92" t="str">
            <v>601</v>
          </cell>
          <cell r="D92" t="str">
            <v>商シーメト</v>
          </cell>
          <cell r="E92">
            <v>0</v>
          </cell>
          <cell r="F92">
            <v>0</v>
          </cell>
          <cell r="G92">
            <v>0</v>
          </cell>
          <cell r="H92">
            <v>0</v>
          </cell>
          <cell r="I92">
            <v>545</v>
          </cell>
          <cell r="J92">
            <v>27410.817999999999</v>
          </cell>
          <cell r="K92">
            <v>27410.817999999999</v>
          </cell>
          <cell r="L92">
            <v>2798.1729999999998</v>
          </cell>
          <cell r="M92">
            <v>1458</v>
          </cell>
          <cell r="N92">
            <v>74765.317999999999</v>
          </cell>
          <cell r="O92">
            <v>74765.317999999999</v>
          </cell>
          <cell r="P92">
            <v>7788.027</v>
          </cell>
          <cell r="Q92">
            <v>326</v>
          </cell>
          <cell r="R92">
            <v>16737.5</v>
          </cell>
          <cell r="S92">
            <v>16737.5</v>
          </cell>
          <cell r="T92">
            <v>1675.8230000000001</v>
          </cell>
          <cell r="U92">
            <v>1135</v>
          </cell>
          <cell r="V92">
            <v>57536</v>
          </cell>
          <cell r="W92">
            <v>57536</v>
          </cell>
          <cell r="X92">
            <v>5716.6379999999999</v>
          </cell>
          <cell r="Y92">
            <v>2070</v>
          </cell>
          <cell r="Z92">
            <v>105858</v>
          </cell>
          <cell r="AA92">
            <v>105858</v>
          </cell>
          <cell r="AB92">
            <v>1149.087</v>
          </cell>
        </row>
        <row r="93">
          <cell r="B93" t="str">
            <v>1602</v>
          </cell>
          <cell r="C93" t="str">
            <v>602</v>
          </cell>
          <cell r="D93" t="str">
            <v>商パンカル</v>
          </cell>
          <cell r="E93">
            <v>0</v>
          </cell>
          <cell r="F93">
            <v>0</v>
          </cell>
          <cell r="G93">
            <v>0</v>
          </cell>
          <cell r="H93">
            <v>0</v>
          </cell>
          <cell r="I93">
            <v>1825</v>
          </cell>
          <cell r="J93">
            <v>3566.05</v>
          </cell>
          <cell r="K93">
            <v>3566.05</v>
          </cell>
          <cell r="L93">
            <v>-220.95</v>
          </cell>
          <cell r="M93">
            <v>8700</v>
          </cell>
          <cell r="N93">
            <v>17306.150000000001</v>
          </cell>
          <cell r="O93">
            <v>17306.150000000001</v>
          </cell>
          <cell r="P93">
            <v>104.15</v>
          </cell>
          <cell r="Q93">
            <v>2250</v>
          </cell>
          <cell r="R93">
            <v>4472.75</v>
          </cell>
          <cell r="S93">
            <v>4472.75</v>
          </cell>
          <cell r="T93">
            <v>149.74799999999999</v>
          </cell>
          <cell r="U93">
            <v>17395</v>
          </cell>
          <cell r="V93">
            <v>35028</v>
          </cell>
          <cell r="W93">
            <v>35028</v>
          </cell>
          <cell r="X93">
            <v>1495.6690000000001</v>
          </cell>
          <cell r="Y93">
            <v>40390</v>
          </cell>
          <cell r="Z93">
            <v>82112.574999999997</v>
          </cell>
          <cell r="AA93">
            <v>82112.574999999997</v>
          </cell>
          <cell r="AB93">
            <v>3411.7849999999999</v>
          </cell>
        </row>
        <row r="94">
          <cell r="B94" t="str">
            <v>1603</v>
          </cell>
          <cell r="C94" t="str">
            <v>603</v>
          </cell>
          <cell r="D94" t="str">
            <v>商ＶＭＩＸ</v>
          </cell>
          <cell r="E94">
            <v>0</v>
          </cell>
          <cell r="F94">
            <v>0</v>
          </cell>
          <cell r="G94">
            <v>0</v>
          </cell>
          <cell r="H94">
            <v>0</v>
          </cell>
          <cell r="I94">
            <v>4145</v>
          </cell>
          <cell r="J94">
            <v>12785.85</v>
          </cell>
          <cell r="K94">
            <v>12785.85</v>
          </cell>
          <cell r="L94">
            <v>1314.7</v>
          </cell>
          <cell r="M94">
            <v>15685</v>
          </cell>
          <cell r="N94">
            <v>44616.65</v>
          </cell>
          <cell r="O94">
            <v>44616.65</v>
          </cell>
          <cell r="P94">
            <v>4789.5</v>
          </cell>
          <cell r="Q94">
            <v>2300</v>
          </cell>
          <cell r="R94">
            <v>6030.5</v>
          </cell>
          <cell r="S94">
            <v>6030.5</v>
          </cell>
          <cell r="T94">
            <v>706.8</v>
          </cell>
          <cell r="U94">
            <v>8915</v>
          </cell>
          <cell r="V94">
            <v>25002.55</v>
          </cell>
          <cell r="W94">
            <v>25002.55</v>
          </cell>
          <cell r="X94">
            <v>2694.3</v>
          </cell>
          <cell r="Y94">
            <v>17815</v>
          </cell>
          <cell r="Z94">
            <v>53357.95</v>
          </cell>
          <cell r="AA94">
            <v>53357.95</v>
          </cell>
          <cell r="AB94">
            <v>5745.7</v>
          </cell>
        </row>
        <row r="95">
          <cell r="B95" t="str">
            <v>1604</v>
          </cell>
          <cell r="C95" t="str">
            <v>604</v>
          </cell>
          <cell r="D95" t="str">
            <v>商ＤＢＴ　</v>
          </cell>
          <cell r="E95">
            <v>0</v>
          </cell>
          <cell r="F95">
            <v>0</v>
          </cell>
          <cell r="G95">
            <v>0</v>
          </cell>
          <cell r="H95">
            <v>0</v>
          </cell>
          <cell r="I95">
            <v>500.5</v>
          </cell>
          <cell r="J95">
            <v>8412.25</v>
          </cell>
          <cell r="K95">
            <v>8412.25</v>
          </cell>
          <cell r="L95">
            <v>1887.27</v>
          </cell>
          <cell r="M95">
            <v>549</v>
          </cell>
          <cell r="N95">
            <v>9925.2749999999996</v>
          </cell>
          <cell r="O95">
            <v>9925.2749999999996</v>
          </cell>
          <cell r="P95">
            <v>2733.4349999999999</v>
          </cell>
          <cell r="Q95">
            <v>7.5</v>
          </cell>
          <cell r="R95">
            <v>412.5</v>
          </cell>
          <cell r="S95">
            <v>412.5</v>
          </cell>
          <cell r="T95">
            <v>301.8</v>
          </cell>
          <cell r="U95">
            <v>131</v>
          </cell>
          <cell r="V95">
            <v>2649.55</v>
          </cell>
          <cell r="W95">
            <v>2649.55</v>
          </cell>
          <cell r="X95">
            <v>931.59</v>
          </cell>
          <cell r="Y95">
            <v>164</v>
          </cell>
          <cell r="Z95">
            <v>3413.15</v>
          </cell>
          <cell r="AA95">
            <v>3413.15</v>
          </cell>
          <cell r="AB95">
            <v>1257.1099999999999</v>
          </cell>
        </row>
        <row r="96">
          <cell r="B96" t="str">
            <v>1605</v>
          </cell>
          <cell r="C96" t="str">
            <v>605</v>
          </cell>
          <cell r="D96" t="str">
            <v>商ＤＢＴＨ</v>
          </cell>
          <cell r="E96">
            <v>0</v>
          </cell>
          <cell r="F96">
            <v>0</v>
          </cell>
          <cell r="G96">
            <v>0</v>
          </cell>
          <cell r="H96">
            <v>0</v>
          </cell>
          <cell r="I96">
            <v>3929</v>
          </cell>
          <cell r="J96">
            <v>57152.800000000003</v>
          </cell>
          <cell r="K96">
            <v>57152.800000000003</v>
          </cell>
          <cell r="L96">
            <v>24331.94</v>
          </cell>
          <cell r="M96">
            <v>6599</v>
          </cell>
          <cell r="N96">
            <v>106648.1</v>
          </cell>
          <cell r="O96">
            <v>106648.1</v>
          </cell>
          <cell r="P96">
            <v>51538.64</v>
          </cell>
          <cell r="Q96">
            <v>700.5</v>
          </cell>
          <cell r="R96">
            <v>14244.4</v>
          </cell>
          <cell r="S96">
            <v>14244.4</v>
          </cell>
          <cell r="T96">
            <v>8513.4699999999993</v>
          </cell>
          <cell r="U96">
            <v>3055.5</v>
          </cell>
          <cell r="V96">
            <v>53726.05</v>
          </cell>
          <cell r="W96">
            <v>53726.05</v>
          </cell>
          <cell r="X96">
            <v>28631.09</v>
          </cell>
          <cell r="Y96">
            <v>6317.5</v>
          </cell>
          <cell r="Z96">
            <v>107806.9</v>
          </cell>
          <cell r="AA96">
            <v>107806.9</v>
          </cell>
          <cell r="AB96">
            <v>55644.62</v>
          </cell>
        </row>
        <row r="97">
          <cell r="B97" t="str">
            <v>1606</v>
          </cell>
          <cell r="C97" t="str">
            <v>606</v>
          </cell>
          <cell r="D97" t="str">
            <v>理研ＶＡ　</v>
          </cell>
          <cell r="E97">
            <v>0</v>
          </cell>
          <cell r="F97">
            <v>0</v>
          </cell>
          <cell r="G97">
            <v>0</v>
          </cell>
          <cell r="H97">
            <v>0</v>
          </cell>
          <cell r="I97">
            <v>986</v>
          </cell>
          <cell r="J97">
            <v>6750.44</v>
          </cell>
          <cell r="K97">
            <v>6750.44</v>
          </cell>
          <cell r="L97">
            <v>590.03200000000004</v>
          </cell>
          <cell r="M97">
            <v>3088</v>
          </cell>
          <cell r="N97">
            <v>21143.893</v>
          </cell>
          <cell r="O97">
            <v>21143.893</v>
          </cell>
          <cell r="P97">
            <v>1811.64</v>
          </cell>
          <cell r="Q97">
            <v>336</v>
          </cell>
          <cell r="R97">
            <v>2526.9450000000002</v>
          </cell>
          <cell r="S97">
            <v>2526.9450000000002</v>
          </cell>
          <cell r="T97">
            <v>211.465</v>
          </cell>
          <cell r="U97">
            <v>1895</v>
          </cell>
          <cell r="V97">
            <v>12880.931</v>
          </cell>
          <cell r="W97">
            <v>12880.931</v>
          </cell>
          <cell r="X97">
            <v>1149.8009999999999</v>
          </cell>
          <cell r="Y97">
            <v>3671</v>
          </cell>
          <cell r="Z97">
            <v>25102.54</v>
          </cell>
          <cell r="AA97">
            <v>25102.54</v>
          </cell>
          <cell r="AB97">
            <v>2221.54</v>
          </cell>
        </row>
        <row r="98">
          <cell r="B98" t="str">
            <v>1607</v>
          </cell>
          <cell r="C98" t="str">
            <v>607</v>
          </cell>
          <cell r="D98" t="str">
            <v>理研ＶＤ　</v>
          </cell>
          <cell r="E98">
            <v>0</v>
          </cell>
          <cell r="F98">
            <v>0</v>
          </cell>
          <cell r="G98">
            <v>0</v>
          </cell>
          <cell r="H98">
            <v>0</v>
          </cell>
          <cell r="I98">
            <v>426</v>
          </cell>
          <cell r="J98">
            <v>3556.2</v>
          </cell>
          <cell r="K98">
            <v>3556.2</v>
          </cell>
          <cell r="L98">
            <v>546.4</v>
          </cell>
          <cell r="M98">
            <v>1496</v>
          </cell>
          <cell r="N98">
            <v>12099.2</v>
          </cell>
          <cell r="O98">
            <v>12099.2</v>
          </cell>
          <cell r="P98">
            <v>1535.52</v>
          </cell>
          <cell r="Q98">
            <v>108</v>
          </cell>
          <cell r="R98">
            <v>929</v>
          </cell>
          <cell r="S98">
            <v>929</v>
          </cell>
          <cell r="T98">
            <v>162.6</v>
          </cell>
          <cell r="U98">
            <v>640</v>
          </cell>
          <cell r="V98">
            <v>5523.5</v>
          </cell>
          <cell r="W98">
            <v>5523.5</v>
          </cell>
          <cell r="X98">
            <v>953.5</v>
          </cell>
          <cell r="Y98">
            <v>1324</v>
          </cell>
          <cell r="Z98">
            <v>11465.5</v>
          </cell>
          <cell r="AA98">
            <v>11465.5</v>
          </cell>
          <cell r="AB98">
            <v>1968.3</v>
          </cell>
        </row>
        <row r="99">
          <cell r="B99" t="str">
            <v>1608</v>
          </cell>
          <cell r="C99" t="str">
            <v>608</v>
          </cell>
          <cell r="D99" t="str">
            <v>理研ＶＥ　</v>
          </cell>
          <cell r="E99">
            <v>0</v>
          </cell>
          <cell r="F99">
            <v>-1</v>
          </cell>
          <cell r="G99">
            <v>-1</v>
          </cell>
          <cell r="H99">
            <v>-1</v>
          </cell>
          <cell r="I99">
            <v>45326</v>
          </cell>
          <cell r="J99">
            <v>180060.84</v>
          </cell>
          <cell r="K99">
            <v>180060.84</v>
          </cell>
          <cell r="L99">
            <v>10524.138000000001</v>
          </cell>
          <cell r="M99">
            <v>148940</v>
          </cell>
          <cell r="N99">
            <v>593951.30000000005</v>
          </cell>
          <cell r="O99">
            <v>593951.30000000005</v>
          </cell>
          <cell r="P99">
            <v>36725.864000000001</v>
          </cell>
          <cell r="Q99">
            <v>17195</v>
          </cell>
          <cell r="R99">
            <v>70333.61</v>
          </cell>
          <cell r="S99">
            <v>70333.61</v>
          </cell>
          <cell r="T99">
            <v>4273.2700000000004</v>
          </cell>
          <cell r="U99">
            <v>87661</v>
          </cell>
          <cell r="V99">
            <v>373224.53499999997</v>
          </cell>
          <cell r="W99">
            <v>373224.53499999997</v>
          </cell>
          <cell r="X99">
            <v>23665.235000000001</v>
          </cell>
          <cell r="Y99">
            <v>177314</v>
          </cell>
          <cell r="Z99">
            <v>805600.05500000005</v>
          </cell>
          <cell r="AA99">
            <v>805600.05500000005</v>
          </cell>
          <cell r="AB99">
            <v>52156.705000000002</v>
          </cell>
        </row>
        <row r="100">
          <cell r="B100" t="str">
            <v>1609</v>
          </cell>
          <cell r="C100" t="str">
            <v>609</v>
          </cell>
          <cell r="D100" t="str">
            <v>ライリーニ</v>
          </cell>
          <cell r="E100">
            <v>0</v>
          </cell>
          <cell r="F100">
            <v>0</v>
          </cell>
          <cell r="G100">
            <v>0</v>
          </cell>
          <cell r="H100">
            <v>0</v>
          </cell>
          <cell r="I100">
            <v>1900</v>
          </cell>
          <cell r="J100">
            <v>3344.4</v>
          </cell>
          <cell r="K100">
            <v>3344.4</v>
          </cell>
          <cell r="L100">
            <v>1525.4749999999999</v>
          </cell>
          <cell r="M100">
            <v>5610</v>
          </cell>
          <cell r="N100">
            <v>10142.5</v>
          </cell>
          <cell r="O100">
            <v>10142.5</v>
          </cell>
          <cell r="P100">
            <v>4422.1000000000004</v>
          </cell>
          <cell r="Q100">
            <v>550</v>
          </cell>
          <cell r="R100">
            <v>1017</v>
          </cell>
          <cell r="S100">
            <v>1017</v>
          </cell>
          <cell r="T100">
            <v>413.375</v>
          </cell>
          <cell r="U100">
            <v>4380</v>
          </cell>
          <cell r="V100">
            <v>7976.4</v>
          </cell>
          <cell r="W100">
            <v>7976.4</v>
          </cell>
          <cell r="X100">
            <v>3147.4</v>
          </cell>
          <cell r="Y100">
            <v>8710</v>
          </cell>
          <cell r="Z100">
            <v>15830.1</v>
          </cell>
          <cell r="AA100">
            <v>15830.1</v>
          </cell>
          <cell r="AB100">
            <v>6205.0249999999996</v>
          </cell>
        </row>
        <row r="101">
          <cell r="B101" t="str">
            <v>1610</v>
          </cell>
          <cell r="C101" t="str">
            <v>610</v>
          </cell>
          <cell r="D101" t="str">
            <v>日清ＶＥ　</v>
          </cell>
          <cell r="E101">
            <v>0</v>
          </cell>
          <cell r="F101">
            <v>0</v>
          </cell>
          <cell r="G101">
            <v>0</v>
          </cell>
          <cell r="H101">
            <v>0</v>
          </cell>
          <cell r="I101">
            <v>1198</v>
          </cell>
          <cell r="J101">
            <v>1957.4</v>
          </cell>
          <cell r="K101">
            <v>1957.4</v>
          </cell>
          <cell r="L101">
            <v>-236.41</v>
          </cell>
          <cell r="M101">
            <v>3304</v>
          </cell>
          <cell r="N101">
            <v>6100.3</v>
          </cell>
          <cell r="O101">
            <v>6100.3</v>
          </cell>
          <cell r="P101">
            <v>560.41999999999996</v>
          </cell>
          <cell r="Q101">
            <v>52</v>
          </cell>
          <cell r="R101">
            <v>160</v>
          </cell>
          <cell r="S101">
            <v>160</v>
          </cell>
          <cell r="T101">
            <v>64.06</v>
          </cell>
          <cell r="U101">
            <v>1950</v>
          </cell>
          <cell r="V101">
            <v>3776</v>
          </cell>
          <cell r="W101">
            <v>3776</v>
          </cell>
          <cell r="X101">
            <v>789.85</v>
          </cell>
          <cell r="Y101">
            <v>8552</v>
          </cell>
          <cell r="Z101">
            <v>15296.5</v>
          </cell>
          <cell r="AA101">
            <v>15296.5</v>
          </cell>
          <cell r="AB101">
            <v>1997.07</v>
          </cell>
        </row>
        <row r="102">
          <cell r="B102" t="str">
            <v>1699</v>
          </cell>
          <cell r="C102" t="str">
            <v>699</v>
          </cell>
          <cell r="D102" t="str">
            <v>商ビタミン</v>
          </cell>
          <cell r="E102">
            <v>0</v>
          </cell>
          <cell r="F102">
            <v>0</v>
          </cell>
          <cell r="G102">
            <v>0</v>
          </cell>
          <cell r="H102">
            <v>0</v>
          </cell>
          <cell r="I102">
            <v>-50</v>
          </cell>
          <cell r="J102">
            <v>3672</v>
          </cell>
          <cell r="K102">
            <v>3672</v>
          </cell>
          <cell r="L102">
            <v>87</v>
          </cell>
          <cell r="M102">
            <v>33585</v>
          </cell>
          <cell r="N102">
            <v>36313.800000000003</v>
          </cell>
          <cell r="O102">
            <v>36313.800000000003</v>
          </cell>
          <cell r="P102">
            <v>3311.3</v>
          </cell>
          <cell r="Q102">
            <v>50</v>
          </cell>
          <cell r="R102">
            <v>400</v>
          </cell>
          <cell r="S102">
            <v>400</v>
          </cell>
          <cell r="T102">
            <v>25</v>
          </cell>
          <cell r="U102">
            <v>371</v>
          </cell>
          <cell r="V102">
            <v>2892</v>
          </cell>
          <cell r="W102">
            <v>2892</v>
          </cell>
          <cell r="X102">
            <v>79.5</v>
          </cell>
          <cell r="Y102">
            <v>431</v>
          </cell>
          <cell r="Z102">
            <v>3379.8</v>
          </cell>
          <cell r="AA102">
            <v>3379.8</v>
          </cell>
          <cell r="AB102">
            <v>138.30000000000001</v>
          </cell>
        </row>
        <row r="103">
          <cell r="B103" t="str">
            <v>1</v>
          </cell>
        </row>
        <row r="104">
          <cell r="B104" t="str">
            <v>1</v>
          </cell>
        </row>
        <row r="105">
          <cell r="B105" t="str">
            <v>1</v>
          </cell>
        </row>
        <row r="106">
          <cell r="B106" t="str">
            <v>1</v>
          </cell>
        </row>
        <row r="107">
          <cell r="B107" t="str">
            <v>1</v>
          </cell>
        </row>
        <row r="108">
          <cell r="B108" t="str">
            <v>1</v>
          </cell>
        </row>
        <row r="109">
          <cell r="B109" t="str">
            <v>1</v>
          </cell>
        </row>
        <row r="110">
          <cell r="B110" t="str">
            <v>1</v>
          </cell>
        </row>
        <row r="111">
          <cell r="B111" t="str">
            <v>1</v>
          </cell>
        </row>
        <row r="112">
          <cell r="B112" t="str">
            <v>1</v>
          </cell>
        </row>
        <row r="113">
          <cell r="B113" t="str">
            <v>1</v>
          </cell>
        </row>
        <row r="114">
          <cell r="B114" t="str">
            <v>1</v>
          </cell>
        </row>
        <row r="115">
          <cell r="B115" t="str">
            <v>1</v>
          </cell>
        </row>
        <row r="116">
          <cell r="B116" t="str">
            <v>1</v>
          </cell>
        </row>
        <row r="117">
          <cell r="B117" t="str">
            <v>1</v>
          </cell>
        </row>
        <row r="118">
          <cell r="B118" t="str">
            <v>1</v>
          </cell>
        </row>
        <row r="119">
          <cell r="B119" t="str">
            <v>1CUD</v>
          </cell>
          <cell r="C119" t="str">
            <v>国内ｶｰﾄﾞﾗﾝ計</v>
          </cell>
          <cell r="F119">
            <v>73006.391000000003</v>
          </cell>
          <cell r="G119">
            <v>73006.391000000003</v>
          </cell>
          <cell r="H119">
            <v>57892.491000000002</v>
          </cell>
          <cell r="I119">
            <v>129342</v>
          </cell>
          <cell r="J119">
            <v>330902.44100000005</v>
          </cell>
          <cell r="K119">
            <v>330902.44100000005</v>
          </cell>
          <cell r="L119">
            <v>253956.08</v>
          </cell>
          <cell r="M119">
            <v>262752</v>
          </cell>
          <cell r="N119">
            <v>671706.44100000011</v>
          </cell>
          <cell r="O119">
            <v>671706.44100000011</v>
          </cell>
          <cell r="P119">
            <v>521869.45799999998</v>
          </cell>
          <cell r="Q119">
            <v>31070</v>
          </cell>
          <cell r="R119">
            <v>79603.8</v>
          </cell>
          <cell r="S119">
            <v>79603.8</v>
          </cell>
          <cell r="T119">
            <v>61807.135000000002</v>
          </cell>
          <cell r="U119">
            <v>132350</v>
          </cell>
          <cell r="V119">
            <v>340979.4</v>
          </cell>
          <cell r="W119">
            <v>340979.4</v>
          </cell>
          <cell r="X119">
            <v>260237.81299999999</v>
          </cell>
          <cell r="Y119">
            <v>275350</v>
          </cell>
          <cell r="Z119">
            <v>719075.5</v>
          </cell>
          <cell r="AA119">
            <v>719075.5</v>
          </cell>
          <cell r="AB119">
            <v>555227.03700000001</v>
          </cell>
        </row>
        <row r="120">
          <cell r="B120" t="str">
            <v>1ACK</v>
          </cell>
          <cell r="C120" t="str">
            <v>ＡＣＫ合計</v>
          </cell>
          <cell r="E120">
            <v>1121.4000000000001</v>
          </cell>
          <cell r="F120">
            <v>10113.209999999999</v>
          </cell>
          <cell r="G120">
            <v>10113.209999999999</v>
          </cell>
          <cell r="H120">
            <v>3629.86</v>
          </cell>
          <cell r="I120">
            <v>3522</v>
          </cell>
          <cell r="J120">
            <v>29444.920000000002</v>
          </cell>
          <cell r="K120">
            <v>29444.920000000002</v>
          </cell>
          <cell r="L120">
            <v>10065.120000000001</v>
          </cell>
          <cell r="M120">
            <v>6344</v>
          </cell>
          <cell r="N120">
            <v>54304.42</v>
          </cell>
          <cell r="O120">
            <v>54304.42</v>
          </cell>
          <cell r="P120">
            <v>17633.34</v>
          </cell>
          <cell r="Q120">
            <v>0</v>
          </cell>
          <cell r="R120">
            <v>0</v>
          </cell>
          <cell r="S120">
            <v>0</v>
          </cell>
          <cell r="T120">
            <v>0</v>
          </cell>
          <cell r="U120">
            <v>0</v>
          </cell>
          <cell r="V120">
            <v>0</v>
          </cell>
          <cell r="W120">
            <v>0</v>
          </cell>
          <cell r="X120">
            <v>0</v>
          </cell>
          <cell r="Y120">
            <v>0</v>
          </cell>
          <cell r="Z120">
            <v>0</v>
          </cell>
          <cell r="AA120">
            <v>0</v>
          </cell>
          <cell r="AB120">
            <v>0</v>
          </cell>
        </row>
        <row r="121">
          <cell r="B121" t="str">
            <v>1</v>
          </cell>
        </row>
        <row r="122">
          <cell r="B122" t="str">
            <v>1</v>
          </cell>
        </row>
        <row r="123">
          <cell r="B123" t="str">
            <v>1</v>
          </cell>
        </row>
        <row r="124">
          <cell r="B124" t="str">
            <v>1国内食品　計</v>
          </cell>
          <cell r="C124" t="str">
            <v>国内食品　計</v>
          </cell>
          <cell r="E124">
            <v>4395939.78</v>
          </cell>
          <cell r="F124">
            <v>2265437.4309999999</v>
          </cell>
          <cell r="G124">
            <v>2265437.4309999999</v>
          </cell>
          <cell r="H124">
            <v>618918.3269999997</v>
          </cell>
          <cell r="I124">
            <v>26624014.340000004</v>
          </cell>
          <cell r="J124">
            <v>13222643.517999997</v>
          </cell>
          <cell r="K124">
            <v>13222643.517999997</v>
          </cell>
          <cell r="L124">
            <v>3287878.3749999986</v>
          </cell>
          <cell r="M124">
            <v>52850097.512999997</v>
          </cell>
          <cell r="N124">
            <v>27145042.726999998</v>
          </cell>
          <cell r="O124">
            <v>27145042.726999998</v>
          </cell>
          <cell r="P124">
            <v>6932804.7819999978</v>
          </cell>
          <cell r="Q124">
            <v>4509296.9000000004</v>
          </cell>
          <cell r="R124">
            <v>2547205.4749999992</v>
          </cell>
          <cell r="S124">
            <v>2547205.4749999992</v>
          </cell>
          <cell r="T124">
            <v>731968.97499999986</v>
          </cell>
          <cell r="U124">
            <v>26034458.635000002</v>
          </cell>
          <cell r="V124">
            <v>13854250.714000005</v>
          </cell>
          <cell r="W124">
            <v>13854250.714000005</v>
          </cell>
          <cell r="X124">
            <v>3652958.227</v>
          </cell>
          <cell r="Y124">
            <v>51058279.337000005</v>
          </cell>
          <cell r="Z124">
            <v>28193884.596999988</v>
          </cell>
          <cell r="AA124">
            <v>28193884.596999988</v>
          </cell>
          <cell r="AB124">
            <v>7836519.797000004</v>
          </cell>
        </row>
        <row r="125">
          <cell r="B125" t="str">
            <v>1国内ﾋﾞﾀﾐﾝ計</v>
          </cell>
          <cell r="C125" t="str">
            <v>国内ﾋﾞﾀﾐﾝ計</v>
          </cell>
          <cell r="E125">
            <v>1113273</v>
          </cell>
          <cell r="F125">
            <v>1207189.6200000001</v>
          </cell>
          <cell r="G125">
            <v>1207189.6200000001</v>
          </cell>
          <cell r="H125">
            <v>594302.03599999996</v>
          </cell>
          <cell r="I125">
            <v>5473964.5</v>
          </cell>
          <cell r="J125">
            <v>5494889.5609999998</v>
          </cell>
          <cell r="K125">
            <v>5494889.5609999998</v>
          </cell>
          <cell r="L125">
            <v>2893091.4079999998</v>
          </cell>
          <cell r="M125">
            <v>8935721.5</v>
          </cell>
          <cell r="N125">
            <v>8901827.1620000005</v>
          </cell>
          <cell r="O125">
            <v>8901827.1620000005</v>
          </cell>
          <cell r="P125">
            <v>5005751.8490000004</v>
          </cell>
          <cell r="Q125">
            <v>478506.5</v>
          </cell>
          <cell r="R125">
            <v>479354.61499999999</v>
          </cell>
          <cell r="S125">
            <v>479354.61499999999</v>
          </cell>
          <cell r="T125">
            <v>299923.71600000001</v>
          </cell>
          <cell r="U125">
            <v>2839281</v>
          </cell>
          <cell r="V125">
            <v>2909838.0609999998</v>
          </cell>
          <cell r="W125">
            <v>2909838.0609999998</v>
          </cell>
          <cell r="X125">
            <v>1805044.2280000001</v>
          </cell>
          <cell r="Y125">
            <v>6100841.5</v>
          </cell>
          <cell r="Z125">
            <v>6339936.0879999995</v>
          </cell>
          <cell r="AA125">
            <v>6339936.0879999995</v>
          </cell>
          <cell r="AB125">
            <v>3964834.1320000002</v>
          </cell>
        </row>
        <row r="126">
          <cell r="B126" t="str">
            <v>A</v>
          </cell>
          <cell r="E126">
            <v>5509212.7799999993</v>
          </cell>
          <cell r="F126">
            <v>3472627.051</v>
          </cell>
          <cell r="G126">
            <v>3472627.051</v>
          </cell>
          <cell r="H126">
            <v>1213220.3630000001</v>
          </cell>
          <cell r="I126">
            <v>32097978.840000004</v>
          </cell>
          <cell r="J126">
            <v>18717533.079</v>
          </cell>
          <cell r="K126">
            <v>18717533.079</v>
          </cell>
          <cell r="L126">
            <v>6180969.7830000017</v>
          </cell>
          <cell r="M126">
            <v>61785819.012999997</v>
          </cell>
          <cell r="N126">
            <v>36046869.888999984</v>
          </cell>
          <cell r="O126">
            <v>36046869.888999984</v>
          </cell>
          <cell r="P126">
            <v>11938556.63100001</v>
          </cell>
          <cell r="Q126">
            <v>4987803.4000000004</v>
          </cell>
          <cell r="R126">
            <v>3026560.0899999994</v>
          </cell>
          <cell r="S126">
            <v>3026560.0899999994</v>
          </cell>
          <cell r="T126">
            <v>1031892.6910000001</v>
          </cell>
          <cell r="U126">
            <v>28873739.635000002</v>
          </cell>
          <cell r="V126">
            <v>16764088.775000004</v>
          </cell>
          <cell r="W126">
            <v>16764088.775000004</v>
          </cell>
          <cell r="X126">
            <v>5458002.4550000001</v>
          </cell>
          <cell r="Y126">
            <v>57159120.836999997</v>
          </cell>
          <cell r="Z126">
            <v>34533820.684999995</v>
          </cell>
          <cell r="AA126">
            <v>34533820.684999995</v>
          </cell>
          <cell r="AB126">
            <v>11801353.929000001</v>
          </cell>
          <cell r="AC126">
            <v>28</v>
          </cell>
          <cell r="AD126">
            <v>29</v>
          </cell>
          <cell r="AE126">
            <v>30</v>
          </cell>
          <cell r="AF126">
            <v>31</v>
          </cell>
          <cell r="AG126">
            <v>32</v>
          </cell>
          <cell r="AH126">
            <v>33</v>
          </cell>
        </row>
        <row r="127">
          <cell r="B127">
            <v>1</v>
          </cell>
          <cell r="C127">
            <v>2</v>
          </cell>
          <cell r="D127">
            <v>3</v>
          </cell>
          <cell r="E127">
            <v>4</v>
          </cell>
          <cell r="F127">
            <v>5</v>
          </cell>
          <cell r="G127">
            <v>6</v>
          </cell>
          <cell r="H127">
            <v>7</v>
          </cell>
          <cell r="I127">
            <v>8</v>
          </cell>
          <cell r="J127">
            <v>9</v>
          </cell>
          <cell r="K127">
            <v>10</v>
          </cell>
          <cell r="L127">
            <v>11</v>
          </cell>
          <cell r="M127">
            <v>12</v>
          </cell>
          <cell r="N127">
            <v>13</v>
          </cell>
          <cell r="O127">
            <v>14</v>
          </cell>
          <cell r="P127">
            <v>15</v>
          </cell>
          <cell r="Q127">
            <v>16</v>
          </cell>
          <cell r="R127">
            <v>17</v>
          </cell>
          <cell r="S127">
            <v>18</v>
          </cell>
          <cell r="T127">
            <v>19</v>
          </cell>
          <cell r="U127">
            <v>20</v>
          </cell>
          <cell r="V127">
            <v>21</v>
          </cell>
          <cell r="W127">
            <v>22</v>
          </cell>
          <cell r="X127">
            <v>23</v>
          </cell>
          <cell r="Y127">
            <v>24</v>
          </cell>
          <cell r="Z127">
            <v>25</v>
          </cell>
          <cell r="AA127">
            <v>26</v>
          </cell>
          <cell r="AB127">
            <v>27</v>
          </cell>
          <cell r="AC127" t="str">
            <v>限利(実勢)</v>
          </cell>
          <cell r="AJ127" t="str">
            <v>為替影響</v>
          </cell>
        </row>
        <row r="128">
          <cell r="C128" t="str">
            <v>主要品目類Ｃ</v>
          </cell>
          <cell r="D128" t="str">
            <v>主要品目類名</v>
          </cell>
          <cell r="E128" t="str">
            <v>Sum(当月総数)</v>
          </cell>
          <cell r="F128" t="str">
            <v>Sum(当月社邦)</v>
          </cell>
          <cell r="G128" t="str">
            <v>Sum(当月実邦)</v>
          </cell>
          <cell r="H128" t="str">
            <v>Sum(当月限利)</v>
          </cell>
          <cell r="I128" t="str">
            <v>Sum(当期総数)</v>
          </cell>
          <cell r="J128" t="str">
            <v>Sum(当期社邦)</v>
          </cell>
          <cell r="K128" t="str">
            <v>Sum(当期実邦)</v>
          </cell>
          <cell r="L128" t="str">
            <v>Sum(当期限利)</v>
          </cell>
          <cell r="M128" t="str">
            <v>Sum(当年総数)</v>
          </cell>
          <cell r="N128" t="str">
            <v>Sum(当年社邦)</v>
          </cell>
          <cell r="O128" t="str">
            <v>Sum(当年実邦)</v>
          </cell>
          <cell r="P128" t="str">
            <v>Sum(当年限利)</v>
          </cell>
          <cell r="Q128" t="str">
            <v>Sum(前年同月総数)</v>
          </cell>
          <cell r="R128" t="str">
            <v>Sum(前年同月社邦)</v>
          </cell>
          <cell r="S128" t="str">
            <v>Sum(前年同月実邦)</v>
          </cell>
          <cell r="T128" t="str">
            <v>Sum(前年同月限利)</v>
          </cell>
          <cell r="U128" t="str">
            <v>Sum(前年同期総数)</v>
          </cell>
          <cell r="V128" t="str">
            <v>Sum(前年同期社邦)</v>
          </cell>
          <cell r="W128" t="str">
            <v>Sum(前年同期実邦)</v>
          </cell>
          <cell r="X128" t="str">
            <v>Sum(前年同期限利)</v>
          </cell>
          <cell r="Y128" t="str">
            <v>Sum(前年総数)</v>
          </cell>
          <cell r="Z128" t="str">
            <v>Sum(前年社邦)</v>
          </cell>
          <cell r="AA128" t="str">
            <v>Sum(前年実邦)</v>
          </cell>
          <cell r="AB128" t="str">
            <v>Sum(前年限利)</v>
          </cell>
          <cell r="AC128" t="str">
            <v>前年同月</v>
          </cell>
          <cell r="AD128" t="str">
            <v>前年同期</v>
          </cell>
          <cell r="AE128" t="str">
            <v>前年同年</v>
          </cell>
          <cell r="AF128" t="str">
            <v>当月</v>
          </cell>
          <cell r="AG128" t="str">
            <v>当期</v>
          </cell>
          <cell r="AH128" t="str">
            <v>当年</v>
          </cell>
          <cell r="AJ128" t="str">
            <v>当月</v>
          </cell>
        </row>
        <row r="129">
          <cell r="B129" t="str">
            <v>4101</v>
          </cell>
          <cell r="C129" t="str">
            <v>101</v>
          </cell>
          <cell r="D129" t="str">
            <v>ＡＣＳ類　</v>
          </cell>
          <cell r="E129">
            <v>0</v>
          </cell>
          <cell r="F129">
            <v>0</v>
          </cell>
          <cell r="G129">
            <v>0</v>
          </cell>
          <cell r="H129">
            <v>0</v>
          </cell>
          <cell r="I129">
            <v>534900</v>
          </cell>
          <cell r="J129">
            <v>352967.05</v>
          </cell>
          <cell r="K129">
            <v>315700.12</v>
          </cell>
          <cell r="L129">
            <v>205178.038</v>
          </cell>
          <cell r="M129">
            <v>1412000</v>
          </cell>
          <cell r="N129">
            <v>911787.33</v>
          </cell>
          <cell r="O129">
            <v>812800.32200000004</v>
          </cell>
          <cell r="P129">
            <v>522461.68400000001</v>
          </cell>
          <cell r="Q129">
            <v>213050</v>
          </cell>
          <cell r="R129">
            <v>144686.02499999999</v>
          </cell>
          <cell r="S129">
            <v>123553.25</v>
          </cell>
          <cell r="T129">
            <v>85517.267999999996</v>
          </cell>
          <cell r="U129">
            <v>1243650</v>
          </cell>
          <cell r="V129">
            <v>834595.52</v>
          </cell>
          <cell r="W129">
            <v>731749.25</v>
          </cell>
          <cell r="X129">
            <v>485955.88400000002</v>
          </cell>
          <cell r="Y129">
            <v>2531050</v>
          </cell>
          <cell r="Z129">
            <v>1712524.67</v>
          </cell>
          <cell r="AA129">
            <v>1596503.5930000001</v>
          </cell>
          <cell r="AB129">
            <v>1008846.6</v>
          </cell>
          <cell r="AC129">
            <v>64384.492999999988</v>
          </cell>
          <cell r="AD129">
            <v>383109.61400000006</v>
          </cell>
          <cell r="AE129">
            <v>892825.52300000004</v>
          </cell>
          <cell r="AF129">
            <v>0</v>
          </cell>
          <cell r="AG129">
            <v>167911.10800000001</v>
          </cell>
          <cell r="AH129">
            <v>423474.67600000009</v>
          </cell>
          <cell r="AJ129">
            <v>0</v>
          </cell>
        </row>
        <row r="130">
          <cell r="B130" t="str">
            <v>4102</v>
          </cell>
          <cell r="C130" t="str">
            <v>102</v>
          </cell>
          <cell r="D130" t="str">
            <v>ＶＣＰ類　</v>
          </cell>
          <cell r="E130">
            <v>0</v>
          </cell>
          <cell r="F130">
            <v>0</v>
          </cell>
          <cell r="G130">
            <v>0</v>
          </cell>
          <cell r="H130">
            <v>0</v>
          </cell>
          <cell r="I130">
            <v>1295650</v>
          </cell>
          <cell r="J130">
            <v>847002.23699999996</v>
          </cell>
          <cell r="K130">
            <v>759308.86899999995</v>
          </cell>
          <cell r="L130">
            <v>387055.35999999999</v>
          </cell>
          <cell r="M130">
            <v>3807700</v>
          </cell>
          <cell r="N130">
            <v>2519644.824</v>
          </cell>
          <cell r="O130">
            <v>2267577.4500000002</v>
          </cell>
          <cell r="P130">
            <v>1170060.8729999999</v>
          </cell>
          <cell r="Q130">
            <v>416050</v>
          </cell>
          <cell r="R130">
            <v>282609.946</v>
          </cell>
          <cell r="S130">
            <v>238064.98800000001</v>
          </cell>
          <cell r="T130">
            <v>137672.52900000001</v>
          </cell>
          <cell r="U130">
            <v>2885225</v>
          </cell>
          <cell r="V130">
            <v>1961207.6270000001</v>
          </cell>
          <cell r="W130">
            <v>1721129.747</v>
          </cell>
          <cell r="X130">
            <v>945931.90800000005</v>
          </cell>
          <cell r="Y130">
            <v>5689275</v>
          </cell>
          <cell r="Z130">
            <v>3833486.4419999998</v>
          </cell>
          <cell r="AA130">
            <v>3590751.8130000001</v>
          </cell>
          <cell r="AB130">
            <v>1831239.388</v>
          </cell>
          <cell r="AC130">
            <v>93127.570999999996</v>
          </cell>
          <cell r="AD130">
            <v>705854.02800000017</v>
          </cell>
          <cell r="AE130">
            <v>1588504.7590000005</v>
          </cell>
          <cell r="AF130">
            <v>0</v>
          </cell>
          <cell r="AG130">
            <v>299361.99199999985</v>
          </cell>
          <cell r="AH130">
            <v>917993.49899999984</v>
          </cell>
          <cell r="AJ130">
            <v>0</v>
          </cell>
        </row>
        <row r="131">
          <cell r="B131" t="str">
            <v>4103</v>
          </cell>
          <cell r="C131" t="str">
            <v>103</v>
          </cell>
          <cell r="D131" t="str">
            <v>ＶＢ１類　</v>
          </cell>
          <cell r="E131">
            <v>0</v>
          </cell>
          <cell r="F131">
            <v>0</v>
          </cell>
          <cell r="G131">
            <v>0</v>
          </cell>
          <cell r="H131">
            <v>0</v>
          </cell>
          <cell r="I131">
            <v>156770</v>
          </cell>
          <cell r="J131">
            <v>307069.41800000001</v>
          </cell>
          <cell r="K131">
            <v>275681.41700000002</v>
          </cell>
          <cell r="L131">
            <v>-6451.23</v>
          </cell>
          <cell r="M131">
            <v>384675</v>
          </cell>
          <cell r="N131">
            <v>765931.15399999998</v>
          </cell>
          <cell r="O131">
            <v>700811.46400000004</v>
          </cell>
          <cell r="P131">
            <v>-2190.5729999999999</v>
          </cell>
          <cell r="Q131">
            <v>45975</v>
          </cell>
          <cell r="R131">
            <v>92087.52</v>
          </cell>
          <cell r="S131">
            <v>77703.956000000006</v>
          </cell>
          <cell r="T131">
            <v>-2034.241</v>
          </cell>
          <cell r="U131">
            <v>238865</v>
          </cell>
          <cell r="V131">
            <v>513883.951</v>
          </cell>
          <cell r="W131">
            <v>459446.76699999999</v>
          </cell>
          <cell r="X131">
            <v>28261.848000000002</v>
          </cell>
          <cell r="Y131">
            <v>564125</v>
          </cell>
          <cell r="Z131">
            <v>1228435.264</v>
          </cell>
          <cell r="AA131">
            <v>1186280.206</v>
          </cell>
          <cell r="AB131">
            <v>86385.588000000003</v>
          </cell>
          <cell r="AC131">
            <v>-16417.804999999993</v>
          </cell>
          <cell r="AD131">
            <v>-26175.33600000001</v>
          </cell>
          <cell r="AE131">
            <v>44230.530000000028</v>
          </cell>
          <cell r="AF131">
            <v>0</v>
          </cell>
          <cell r="AG131">
            <v>-37839.230999999971</v>
          </cell>
          <cell r="AH131">
            <v>-67310.262999999919</v>
          </cell>
          <cell r="AJ131">
            <v>0</v>
          </cell>
        </row>
        <row r="132">
          <cell r="B132" t="str">
            <v>4104</v>
          </cell>
          <cell r="C132" t="str">
            <v>104</v>
          </cell>
          <cell r="D132" t="str">
            <v>ＳＢ１　　</v>
          </cell>
          <cell r="E132">
            <v>0</v>
          </cell>
          <cell r="F132">
            <v>0</v>
          </cell>
          <cell r="G132">
            <v>0</v>
          </cell>
          <cell r="H132">
            <v>0</v>
          </cell>
          <cell r="I132">
            <v>15966</v>
          </cell>
          <cell r="J132">
            <v>21947.464</v>
          </cell>
          <cell r="K132">
            <v>20772.276999999998</v>
          </cell>
          <cell r="L132">
            <v>-6070.4560000000001</v>
          </cell>
          <cell r="M132">
            <v>95796</v>
          </cell>
          <cell r="N132">
            <v>131684.78400000001</v>
          </cell>
          <cell r="O132">
            <v>127017.955</v>
          </cell>
          <cell r="P132">
            <v>-36422.735999999997</v>
          </cell>
          <cell r="Q132">
            <v>15966</v>
          </cell>
          <cell r="R132">
            <v>21947.464</v>
          </cell>
          <cell r="S132">
            <v>21099.493999999999</v>
          </cell>
          <cell r="T132">
            <v>-6750.1360000000004</v>
          </cell>
          <cell r="U132">
            <v>111762</v>
          </cell>
          <cell r="V132">
            <v>153632.24799999999</v>
          </cell>
          <cell r="W132">
            <v>146257.90100000001</v>
          </cell>
          <cell r="X132">
            <v>-47250.951999999997</v>
          </cell>
          <cell r="Y132">
            <v>223524</v>
          </cell>
          <cell r="Z132">
            <v>307264.49599999998</v>
          </cell>
          <cell r="AA132">
            <v>308204.24699999997</v>
          </cell>
          <cell r="AB132">
            <v>-94501.903999999995</v>
          </cell>
          <cell r="AC132">
            <v>-7598.1060000000016</v>
          </cell>
          <cell r="AD132">
            <v>-54625.29899999997</v>
          </cell>
          <cell r="AE132">
            <v>-93562.152999999991</v>
          </cell>
          <cell r="AF132">
            <v>0</v>
          </cell>
          <cell r="AG132">
            <v>-7245.6430000000018</v>
          </cell>
          <cell r="AH132">
            <v>-41089.565000000002</v>
          </cell>
          <cell r="AJ132">
            <v>0</v>
          </cell>
        </row>
        <row r="133">
          <cell r="B133" t="str">
            <v>4105</v>
          </cell>
          <cell r="C133" t="str">
            <v>105</v>
          </cell>
          <cell r="D133" t="str">
            <v>ＶＢ２類　</v>
          </cell>
          <cell r="E133">
            <v>0</v>
          </cell>
          <cell r="F133">
            <v>0</v>
          </cell>
          <cell r="G133">
            <v>0</v>
          </cell>
          <cell r="H133">
            <v>0</v>
          </cell>
          <cell r="I133">
            <v>75380</v>
          </cell>
          <cell r="J133">
            <v>223867.91099999999</v>
          </cell>
          <cell r="K133">
            <v>208002.29699999999</v>
          </cell>
          <cell r="L133">
            <v>59267.637000000002</v>
          </cell>
          <cell r="M133">
            <v>240485</v>
          </cell>
          <cell r="N133">
            <v>759677.25199999998</v>
          </cell>
          <cell r="O133">
            <v>706129.45</v>
          </cell>
          <cell r="P133">
            <v>241650.144</v>
          </cell>
          <cell r="Q133">
            <v>32180</v>
          </cell>
          <cell r="R133">
            <v>119395.98</v>
          </cell>
          <cell r="S133">
            <v>109117.12</v>
          </cell>
          <cell r="T133">
            <v>41646.673000000003</v>
          </cell>
          <cell r="U133">
            <v>175585</v>
          </cell>
          <cell r="V133">
            <v>592202.19900000002</v>
          </cell>
          <cell r="W133">
            <v>542926.527</v>
          </cell>
          <cell r="X133">
            <v>201723.628</v>
          </cell>
          <cell r="Y133">
            <v>369185</v>
          </cell>
          <cell r="Z133">
            <v>1289641.53</v>
          </cell>
          <cell r="AA133">
            <v>1254177.3430000001</v>
          </cell>
          <cell r="AB133">
            <v>485746.652</v>
          </cell>
          <cell r="AC133">
            <v>31367.813000000009</v>
          </cell>
          <cell r="AD133">
            <v>152447.95600000001</v>
          </cell>
          <cell r="AE133">
            <v>450282.46500000008</v>
          </cell>
          <cell r="AF133">
            <v>0</v>
          </cell>
          <cell r="AG133">
            <v>43402.023000000016</v>
          </cell>
          <cell r="AH133">
            <v>188102.34199999995</v>
          </cell>
          <cell r="AJ133">
            <v>0</v>
          </cell>
        </row>
        <row r="134">
          <cell r="B134" t="str">
            <v>4106</v>
          </cell>
          <cell r="C134" t="str">
            <v>106</v>
          </cell>
          <cell r="D134" t="str">
            <v>ＶＢ６類　</v>
          </cell>
          <cell r="E134">
            <v>0</v>
          </cell>
          <cell r="F134">
            <v>0</v>
          </cell>
          <cell r="G134">
            <v>0</v>
          </cell>
          <cell r="H134">
            <v>0</v>
          </cell>
          <cell r="I134">
            <v>133550</v>
          </cell>
          <cell r="J134">
            <v>279169.59000000003</v>
          </cell>
          <cell r="K134">
            <v>251670.19500000001</v>
          </cell>
          <cell r="L134">
            <v>78669.775999999998</v>
          </cell>
          <cell r="M134">
            <v>447170</v>
          </cell>
          <cell r="N134">
            <v>925733.32</v>
          </cell>
          <cell r="O134">
            <v>849905.31799999997</v>
          </cell>
          <cell r="P134">
            <v>255415.902</v>
          </cell>
          <cell r="Q134">
            <v>58000</v>
          </cell>
          <cell r="R134">
            <v>124019.459</v>
          </cell>
          <cell r="S134">
            <v>110659.118</v>
          </cell>
          <cell r="T134">
            <v>29705.388999999999</v>
          </cell>
          <cell r="U134">
            <v>326090</v>
          </cell>
          <cell r="V134">
            <v>704137.70400000003</v>
          </cell>
          <cell r="W134">
            <v>639773.68799999997</v>
          </cell>
          <cell r="X134">
            <v>173738.83499999999</v>
          </cell>
          <cell r="Y134">
            <v>693650</v>
          </cell>
          <cell r="Z134">
            <v>1503873.6780000001</v>
          </cell>
          <cell r="AA134">
            <v>1449546.3419999999</v>
          </cell>
          <cell r="AB134">
            <v>375950.7</v>
          </cell>
          <cell r="AC134">
            <v>16345.04800000001</v>
          </cell>
          <cell r="AD134">
            <v>109374.8189999999</v>
          </cell>
          <cell r="AE134">
            <v>321623.36399999983</v>
          </cell>
          <cell r="AF134">
            <v>0</v>
          </cell>
          <cell r="AG134">
            <v>51170.380999999994</v>
          </cell>
          <cell r="AH134">
            <v>179587.90000000002</v>
          </cell>
          <cell r="AJ134">
            <v>0</v>
          </cell>
        </row>
        <row r="135">
          <cell r="B135" t="str">
            <v>4107</v>
          </cell>
          <cell r="C135" t="str">
            <v>107</v>
          </cell>
          <cell r="D135" t="str">
            <v>ＦＡ類　　</v>
          </cell>
          <cell r="E135">
            <v>0</v>
          </cell>
          <cell r="F135">
            <v>0</v>
          </cell>
          <cell r="G135">
            <v>0</v>
          </cell>
          <cell r="H135">
            <v>0</v>
          </cell>
          <cell r="I135">
            <v>30115</v>
          </cell>
          <cell r="J135">
            <v>114113.923</v>
          </cell>
          <cell r="K135">
            <v>98822.095000000001</v>
          </cell>
          <cell r="L135">
            <v>30591.963</v>
          </cell>
          <cell r="M135">
            <v>88010</v>
          </cell>
          <cell r="N135">
            <v>352688.32</v>
          </cell>
          <cell r="O135">
            <v>312240.11499999999</v>
          </cell>
          <cell r="P135">
            <v>107798.90300000001</v>
          </cell>
          <cell r="Q135">
            <v>10820</v>
          </cell>
          <cell r="R135">
            <v>43352.834999999999</v>
          </cell>
          <cell r="S135">
            <v>36906.315999999999</v>
          </cell>
          <cell r="T135">
            <v>13438.308000000001</v>
          </cell>
          <cell r="U135">
            <v>65105</v>
          </cell>
          <cell r="V135">
            <v>274958.05200000003</v>
          </cell>
          <cell r="W135">
            <v>245013.70699999999</v>
          </cell>
          <cell r="X135">
            <v>93747.178</v>
          </cell>
          <cell r="Y135">
            <v>130935</v>
          </cell>
          <cell r="Z135">
            <v>558907.63399999996</v>
          </cell>
          <cell r="AA135">
            <v>530096.20299999998</v>
          </cell>
          <cell r="AB135">
            <v>197937.34</v>
          </cell>
          <cell r="AC135">
            <v>6991.788999999997</v>
          </cell>
          <cell r="AD135">
            <v>63802.832999999984</v>
          </cell>
          <cell r="AE135">
            <v>169125.90899999999</v>
          </cell>
          <cell r="AF135">
            <v>0</v>
          </cell>
          <cell r="AG135">
            <v>15300.135000000009</v>
          </cell>
          <cell r="AH135">
            <v>67350.697999999975</v>
          </cell>
          <cell r="AJ135">
            <v>0</v>
          </cell>
        </row>
        <row r="136">
          <cell r="B136" t="str">
            <v>4108</v>
          </cell>
          <cell r="C136" t="str">
            <v>108</v>
          </cell>
          <cell r="D136" t="str">
            <v>パンカル類</v>
          </cell>
          <cell r="E136">
            <v>0</v>
          </cell>
          <cell r="F136">
            <v>0</v>
          </cell>
          <cell r="G136">
            <v>0</v>
          </cell>
          <cell r="H136">
            <v>0</v>
          </cell>
          <cell r="I136">
            <v>30940</v>
          </cell>
          <cell r="J136">
            <v>67617.353000000003</v>
          </cell>
          <cell r="K136">
            <v>61436.379000000001</v>
          </cell>
          <cell r="L136">
            <v>20027.609</v>
          </cell>
          <cell r="M136">
            <v>74520</v>
          </cell>
          <cell r="N136">
            <v>163037.16399999999</v>
          </cell>
          <cell r="O136">
            <v>150743.82800000001</v>
          </cell>
          <cell r="P136">
            <v>50435.156000000003</v>
          </cell>
          <cell r="Q136">
            <v>11480</v>
          </cell>
          <cell r="R136">
            <v>28904.639999999999</v>
          </cell>
          <cell r="S136">
            <v>26369.735000000001</v>
          </cell>
          <cell r="T136">
            <v>890.69299999999998</v>
          </cell>
          <cell r="U136">
            <v>50240</v>
          </cell>
          <cell r="V136">
            <v>124408.024</v>
          </cell>
          <cell r="W136">
            <v>111485.64200000001</v>
          </cell>
          <cell r="X136">
            <v>1758.202</v>
          </cell>
          <cell r="Y136">
            <v>134685</v>
          </cell>
          <cell r="Z136">
            <v>329705.005</v>
          </cell>
          <cell r="AA136">
            <v>317332.978</v>
          </cell>
          <cell r="AB136">
            <v>3459.3809999999999</v>
          </cell>
          <cell r="AC136">
            <v>-1644.2119999999995</v>
          </cell>
          <cell r="AD136">
            <v>-11164.179999999993</v>
          </cell>
          <cell r="AE136">
            <v>-8912.6460000000079</v>
          </cell>
          <cell r="AF136">
            <v>0</v>
          </cell>
          <cell r="AG136">
            <v>13846.634999999995</v>
          </cell>
          <cell r="AH136">
            <v>38141.820000000007</v>
          </cell>
          <cell r="AJ136">
            <v>0</v>
          </cell>
        </row>
        <row r="137">
          <cell r="B137" t="str">
            <v>4111</v>
          </cell>
          <cell r="C137" t="str">
            <v>111</v>
          </cell>
          <cell r="D137" t="str">
            <v>Ｂ１２倍散</v>
          </cell>
          <cell r="E137">
            <v>0</v>
          </cell>
          <cell r="F137">
            <v>0</v>
          </cell>
          <cell r="G137">
            <v>0</v>
          </cell>
          <cell r="H137">
            <v>0</v>
          </cell>
          <cell r="I137">
            <v>775</v>
          </cell>
          <cell r="J137">
            <v>2526.81</v>
          </cell>
          <cell r="K137">
            <v>2523.0729999999999</v>
          </cell>
          <cell r="L137">
            <v>942.86500000000001</v>
          </cell>
          <cell r="M137">
            <v>1300</v>
          </cell>
          <cell r="N137">
            <v>4224.66</v>
          </cell>
          <cell r="O137">
            <v>4169.7610000000004</v>
          </cell>
          <cell r="P137">
            <v>1567.72</v>
          </cell>
          <cell r="Q137">
            <v>275</v>
          </cell>
          <cell r="R137">
            <v>973.745</v>
          </cell>
          <cell r="S137">
            <v>845.98199999999997</v>
          </cell>
          <cell r="T137">
            <v>419.4</v>
          </cell>
          <cell r="U137">
            <v>675</v>
          </cell>
          <cell r="V137">
            <v>2225.7649999999999</v>
          </cell>
          <cell r="W137">
            <v>2023.56</v>
          </cell>
          <cell r="X137">
            <v>865.1</v>
          </cell>
          <cell r="Y137">
            <v>1425</v>
          </cell>
          <cell r="Z137">
            <v>4644.2250000000004</v>
          </cell>
          <cell r="AA137">
            <v>4490.8190000000004</v>
          </cell>
          <cell r="AB137">
            <v>1771.71</v>
          </cell>
          <cell r="AC137">
            <v>291.63700000000006</v>
          </cell>
          <cell r="AD137">
            <v>662.89499999999998</v>
          </cell>
          <cell r="AE137">
            <v>1618.3040000000001</v>
          </cell>
          <cell r="AF137">
            <v>0</v>
          </cell>
          <cell r="AG137">
            <v>939.12800000000016</v>
          </cell>
          <cell r="AH137">
            <v>1512.8210000000008</v>
          </cell>
          <cell r="AJ137">
            <v>0</v>
          </cell>
        </row>
        <row r="138">
          <cell r="B138" t="str">
            <v>4113</v>
          </cell>
          <cell r="C138" t="str">
            <v>113</v>
          </cell>
          <cell r="D138" t="str">
            <v>　　　　　</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J138">
            <v>0</v>
          </cell>
        </row>
        <row r="139">
          <cell r="B139" t="str">
            <v>4201</v>
          </cell>
          <cell r="C139" t="str">
            <v>201</v>
          </cell>
          <cell r="D139" t="str">
            <v>リボタイド</v>
          </cell>
          <cell r="E139">
            <v>127188</v>
          </cell>
          <cell r="F139">
            <v>110576.448</v>
          </cell>
          <cell r="G139">
            <v>110576.448</v>
          </cell>
          <cell r="H139">
            <v>38856.851999999999</v>
          </cell>
          <cell r="I139">
            <v>647802.80000000005</v>
          </cell>
          <cell r="J139">
            <v>601549.696</v>
          </cell>
          <cell r="K139">
            <v>587783.478</v>
          </cell>
          <cell r="L139">
            <v>233598.851</v>
          </cell>
          <cell r="M139">
            <v>1130867.1200000001</v>
          </cell>
          <cell r="N139">
            <v>1167595.446</v>
          </cell>
          <cell r="O139">
            <v>1112043.1040000001</v>
          </cell>
          <cell r="P139">
            <v>525759.55200000003</v>
          </cell>
          <cell r="Q139">
            <v>32000</v>
          </cell>
          <cell r="R139">
            <v>37396</v>
          </cell>
          <cell r="S139">
            <v>33496.821000000004</v>
          </cell>
          <cell r="T139">
            <v>17924.54</v>
          </cell>
          <cell r="U139">
            <v>409296.92</v>
          </cell>
          <cell r="V139">
            <v>556119.48</v>
          </cell>
          <cell r="W139">
            <v>506959.89600000001</v>
          </cell>
          <cell r="X139">
            <v>307928.33399999997</v>
          </cell>
          <cell r="Y139">
            <v>823740.52</v>
          </cell>
          <cell r="Z139">
            <v>1280473.561</v>
          </cell>
          <cell r="AA139">
            <v>1256872.8219999999</v>
          </cell>
          <cell r="AB139">
            <v>780935.64399999997</v>
          </cell>
          <cell r="AC139">
            <v>14025.361000000004</v>
          </cell>
          <cell r="AD139">
            <v>258768.75</v>
          </cell>
          <cell r="AE139">
            <v>757334.90500000003</v>
          </cell>
          <cell r="AF139">
            <v>38856.851999999984</v>
          </cell>
          <cell r="AG139">
            <v>219832.63300000003</v>
          </cell>
          <cell r="AH139">
            <v>470207.20999999996</v>
          </cell>
          <cell r="AJ139">
            <v>0</v>
          </cell>
        </row>
        <row r="140">
          <cell r="B140" t="str">
            <v>4203</v>
          </cell>
          <cell r="C140" t="str">
            <v>203</v>
          </cell>
          <cell r="D140" t="str">
            <v>ＩＭＰ　　</v>
          </cell>
          <cell r="E140">
            <v>25000</v>
          </cell>
          <cell r="F140">
            <v>13339</v>
          </cell>
          <cell r="G140">
            <v>13339</v>
          </cell>
          <cell r="H140">
            <v>-3800</v>
          </cell>
          <cell r="I140">
            <v>89050</v>
          </cell>
          <cell r="J140">
            <v>50351.17</v>
          </cell>
          <cell r="K140">
            <v>47001.317999999999</v>
          </cell>
          <cell r="L140">
            <v>-10697.948</v>
          </cell>
          <cell r="M140">
            <v>139150</v>
          </cell>
          <cell r="N140">
            <v>87647.604999999996</v>
          </cell>
          <cell r="O140">
            <v>78761.698000000004</v>
          </cell>
          <cell r="P140">
            <v>-7748.0690000000004</v>
          </cell>
          <cell r="Q140">
            <v>450</v>
          </cell>
          <cell r="R140">
            <v>326.7</v>
          </cell>
          <cell r="S140">
            <v>314.07799999999997</v>
          </cell>
          <cell r="T140">
            <v>-337.89600000000002</v>
          </cell>
          <cell r="U140">
            <v>39350</v>
          </cell>
          <cell r="V140">
            <v>34369.14</v>
          </cell>
          <cell r="W140">
            <v>29927.501</v>
          </cell>
          <cell r="X140">
            <v>-23746.088</v>
          </cell>
          <cell r="Y140">
            <v>99450</v>
          </cell>
          <cell r="Z140">
            <v>101736.56</v>
          </cell>
          <cell r="AA140">
            <v>96111.934999999998</v>
          </cell>
          <cell r="AB140">
            <v>-45139.156000000003</v>
          </cell>
          <cell r="AC140">
            <v>-350.51800000000003</v>
          </cell>
          <cell r="AD140">
            <v>-28187.726999999999</v>
          </cell>
          <cell r="AE140">
            <v>-50763.781000000003</v>
          </cell>
          <cell r="AF140">
            <v>-3800</v>
          </cell>
          <cell r="AG140">
            <v>-14047.800000000003</v>
          </cell>
          <cell r="AH140">
            <v>-16633.975999999995</v>
          </cell>
          <cell r="AJ140">
            <v>0</v>
          </cell>
        </row>
        <row r="141">
          <cell r="B141" t="str">
            <v>4204</v>
          </cell>
          <cell r="C141" t="str">
            <v>204</v>
          </cell>
          <cell r="D141" t="str">
            <v>ＧＭＰ　　</v>
          </cell>
          <cell r="E141">
            <v>400</v>
          </cell>
          <cell r="F141">
            <v>321.60000000000002</v>
          </cell>
          <cell r="G141">
            <v>321.60000000000002</v>
          </cell>
          <cell r="H141">
            <v>-1651.904</v>
          </cell>
          <cell r="I141">
            <v>11000</v>
          </cell>
          <cell r="J141">
            <v>10793.65</v>
          </cell>
          <cell r="K141">
            <v>9820.2800000000007</v>
          </cell>
          <cell r="L141">
            <v>-43477.71</v>
          </cell>
          <cell r="M141">
            <v>22550</v>
          </cell>
          <cell r="N141">
            <v>23660.214</v>
          </cell>
          <cell r="O141">
            <v>20771.089</v>
          </cell>
          <cell r="P141">
            <v>-87596.134000000005</v>
          </cell>
          <cell r="Q141">
            <v>0</v>
          </cell>
          <cell r="R141">
            <v>0</v>
          </cell>
          <cell r="S141">
            <v>0</v>
          </cell>
          <cell r="T141">
            <v>0</v>
          </cell>
          <cell r="U141">
            <v>5000</v>
          </cell>
          <cell r="V141">
            <v>6665.2</v>
          </cell>
          <cell r="W141">
            <v>5773.4440000000004</v>
          </cell>
          <cell r="X141">
            <v>-18002.68</v>
          </cell>
          <cell r="Y141">
            <v>8000</v>
          </cell>
          <cell r="Z141">
            <v>16173.6</v>
          </cell>
          <cell r="AA141">
            <v>16070.764999999999</v>
          </cell>
          <cell r="AB141">
            <v>-23295.200000000001</v>
          </cell>
          <cell r="AC141">
            <v>0</v>
          </cell>
          <cell r="AD141">
            <v>-18894.436000000002</v>
          </cell>
          <cell r="AE141">
            <v>-23398.035000000003</v>
          </cell>
          <cell r="AF141">
            <v>-1651.904</v>
          </cell>
          <cell r="AG141">
            <v>-44451.08</v>
          </cell>
          <cell r="AH141">
            <v>-90485.25900000002</v>
          </cell>
          <cell r="AJ141">
            <v>0</v>
          </cell>
        </row>
        <row r="142">
          <cell r="B142" t="str">
            <v>4207</v>
          </cell>
          <cell r="C142" t="str">
            <v>207</v>
          </cell>
          <cell r="D142" t="str">
            <v>製アミフレ</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J142">
            <v>0</v>
          </cell>
        </row>
        <row r="143">
          <cell r="B143" t="str">
            <v>4210</v>
          </cell>
          <cell r="C143" t="str">
            <v>210</v>
          </cell>
          <cell r="D143" t="str">
            <v>リボコート</v>
          </cell>
          <cell r="E143">
            <v>0</v>
          </cell>
          <cell r="F143">
            <v>0</v>
          </cell>
          <cell r="G143">
            <v>0</v>
          </cell>
          <cell r="H143">
            <v>0</v>
          </cell>
          <cell r="I143">
            <v>300</v>
          </cell>
          <cell r="J143">
            <v>874.5</v>
          </cell>
          <cell r="K143">
            <v>853.75099999999998</v>
          </cell>
          <cell r="L143">
            <v>701.58</v>
          </cell>
          <cell r="M143">
            <v>1460</v>
          </cell>
          <cell r="N143">
            <v>3165.7779999999998</v>
          </cell>
          <cell r="O143">
            <v>3069.2719999999999</v>
          </cell>
          <cell r="P143">
            <v>2308.5540000000001</v>
          </cell>
          <cell r="Q143">
            <v>-200</v>
          </cell>
          <cell r="R143">
            <v>-819.94</v>
          </cell>
          <cell r="S143">
            <v>-788.26099999999997</v>
          </cell>
          <cell r="T143">
            <v>-689.68</v>
          </cell>
          <cell r="U143">
            <v>780</v>
          </cell>
          <cell r="V143">
            <v>1949.7059999999999</v>
          </cell>
          <cell r="W143">
            <v>1814.126</v>
          </cell>
          <cell r="X143">
            <v>1427.616</v>
          </cell>
          <cell r="Y143">
            <v>2050</v>
          </cell>
          <cell r="Z143">
            <v>4332.7349999999997</v>
          </cell>
          <cell r="AA143">
            <v>4367.8270000000002</v>
          </cell>
          <cell r="AB143">
            <v>2954.56</v>
          </cell>
          <cell r="AC143">
            <v>-658.00099999999975</v>
          </cell>
          <cell r="AD143">
            <v>1292.0360000000003</v>
          </cell>
          <cell r="AE143">
            <v>2989.652000000001</v>
          </cell>
          <cell r="AF143">
            <v>0</v>
          </cell>
          <cell r="AG143">
            <v>680.83100000000013</v>
          </cell>
          <cell r="AH143">
            <v>2212.0480000000002</v>
          </cell>
          <cell r="AJ143">
            <v>0</v>
          </cell>
        </row>
        <row r="144">
          <cell r="B144" t="str">
            <v>4212</v>
          </cell>
          <cell r="C144" t="str">
            <v>212</v>
          </cell>
          <cell r="D144" t="str">
            <v>ＣＵＤ　　</v>
          </cell>
          <cell r="E144">
            <v>1900</v>
          </cell>
          <cell r="F144">
            <v>4901.3999999999996</v>
          </cell>
          <cell r="G144">
            <v>4901.3999999999996</v>
          </cell>
          <cell r="H144">
            <v>3986.93</v>
          </cell>
          <cell r="I144">
            <v>7050</v>
          </cell>
          <cell r="J144">
            <v>16393.3</v>
          </cell>
          <cell r="K144">
            <v>16316.802</v>
          </cell>
          <cell r="L144">
            <v>13000.135</v>
          </cell>
          <cell r="M144">
            <v>14660</v>
          </cell>
          <cell r="N144">
            <v>36115.849000000002</v>
          </cell>
          <cell r="O144">
            <v>35381.71</v>
          </cell>
          <cell r="P144">
            <v>29059.991000000002</v>
          </cell>
          <cell r="Q144">
            <v>0</v>
          </cell>
          <cell r="R144">
            <v>0</v>
          </cell>
          <cell r="S144">
            <v>0</v>
          </cell>
          <cell r="T144">
            <v>0</v>
          </cell>
          <cell r="U144">
            <v>1570</v>
          </cell>
          <cell r="V144">
            <v>4587.9679999999998</v>
          </cell>
          <cell r="W144">
            <v>4364.1310000000003</v>
          </cell>
          <cell r="X144">
            <v>3787.4250000000002</v>
          </cell>
          <cell r="Y144">
            <v>8770</v>
          </cell>
          <cell r="Z144">
            <v>22392.238000000001</v>
          </cell>
          <cell r="AA144">
            <v>22807.088</v>
          </cell>
          <cell r="AB144">
            <v>17920.415000000001</v>
          </cell>
          <cell r="AC144">
            <v>0</v>
          </cell>
          <cell r="AD144">
            <v>3563.5880000000006</v>
          </cell>
          <cell r="AE144">
            <v>18335.264999999996</v>
          </cell>
          <cell r="AF144">
            <v>3986.9300000000003</v>
          </cell>
          <cell r="AG144">
            <v>12923.636999999999</v>
          </cell>
          <cell r="AH144">
            <v>28325.851999999999</v>
          </cell>
          <cell r="AJ144">
            <v>0</v>
          </cell>
        </row>
        <row r="145">
          <cell r="B145" t="str">
            <v>4214</v>
          </cell>
          <cell r="C145" t="str">
            <v>214</v>
          </cell>
          <cell r="D145" t="str">
            <v>ビオポリー</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J145">
            <v>0</v>
          </cell>
        </row>
        <row r="146">
          <cell r="B146" t="str">
            <v>4215</v>
          </cell>
          <cell r="C146" t="str">
            <v>215</v>
          </cell>
          <cell r="D146" t="str">
            <v>タケメイト</v>
          </cell>
          <cell r="E146">
            <v>0</v>
          </cell>
          <cell r="F146">
            <v>0</v>
          </cell>
          <cell r="G146">
            <v>0</v>
          </cell>
          <cell r="H146">
            <v>0</v>
          </cell>
          <cell r="I146">
            <v>20</v>
          </cell>
          <cell r="J146">
            <v>1114.06</v>
          </cell>
          <cell r="K146">
            <v>1114.06</v>
          </cell>
          <cell r="L146">
            <v>957.37800000000004</v>
          </cell>
          <cell r="M146">
            <v>20</v>
          </cell>
          <cell r="N146">
            <v>1114.06</v>
          </cell>
          <cell r="O146">
            <v>1114.06</v>
          </cell>
          <cell r="P146">
            <v>957.37800000000004</v>
          </cell>
          <cell r="Q146">
            <v>0</v>
          </cell>
          <cell r="R146">
            <v>0</v>
          </cell>
          <cell r="S146">
            <v>0</v>
          </cell>
          <cell r="T146">
            <v>0</v>
          </cell>
          <cell r="U146">
            <v>0</v>
          </cell>
          <cell r="V146">
            <v>0</v>
          </cell>
          <cell r="W146">
            <v>0</v>
          </cell>
          <cell r="X146">
            <v>0</v>
          </cell>
          <cell r="Y146">
            <v>100</v>
          </cell>
          <cell r="Z146">
            <v>4763</v>
          </cell>
          <cell r="AA146">
            <v>5150.1019999999999</v>
          </cell>
          <cell r="AB146">
            <v>3981.79</v>
          </cell>
          <cell r="AC146">
            <v>0</v>
          </cell>
          <cell r="AD146">
            <v>0</v>
          </cell>
          <cell r="AE146">
            <v>4368.8919999999998</v>
          </cell>
          <cell r="AF146">
            <v>0</v>
          </cell>
          <cell r="AG146">
            <v>957.37800000000016</v>
          </cell>
          <cell r="AH146">
            <v>957.37800000000016</v>
          </cell>
          <cell r="AJ146">
            <v>0</v>
          </cell>
        </row>
        <row r="147">
          <cell r="B147" t="str">
            <v>4221</v>
          </cell>
          <cell r="C147" t="str">
            <v>221</v>
          </cell>
          <cell r="D147" t="str">
            <v>　　　　　</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J147">
            <v>0</v>
          </cell>
        </row>
        <row r="148">
          <cell r="B148" t="str">
            <v>4299</v>
          </cell>
          <cell r="C148" t="str">
            <v>299</v>
          </cell>
          <cell r="D148" t="str">
            <v>他食品　　</v>
          </cell>
          <cell r="E148">
            <v>40500</v>
          </cell>
          <cell r="F148">
            <v>6420</v>
          </cell>
          <cell r="G148">
            <v>6420</v>
          </cell>
          <cell r="H148">
            <v>158.69999999999999</v>
          </cell>
          <cell r="I148">
            <v>200660</v>
          </cell>
          <cell r="J148">
            <v>31253.66</v>
          </cell>
          <cell r="K148">
            <v>31130.27</v>
          </cell>
          <cell r="L148">
            <v>-323.75</v>
          </cell>
          <cell r="M148">
            <v>358760</v>
          </cell>
          <cell r="N148">
            <v>60560.06</v>
          </cell>
          <cell r="O148">
            <v>59430.061000000002</v>
          </cell>
          <cell r="P148">
            <v>3420.3</v>
          </cell>
          <cell r="Q148">
            <v>41600</v>
          </cell>
          <cell r="R148">
            <v>7311.55</v>
          </cell>
          <cell r="S148">
            <v>7019.9520000000002</v>
          </cell>
          <cell r="T148">
            <v>494.435</v>
          </cell>
          <cell r="U148">
            <v>194100</v>
          </cell>
          <cell r="V148">
            <v>35163.4</v>
          </cell>
          <cell r="W148">
            <v>33392.472000000002</v>
          </cell>
          <cell r="X148">
            <v>2571.1550000000002</v>
          </cell>
          <cell r="Y148">
            <v>355280</v>
          </cell>
          <cell r="Z148">
            <v>65519.870999999999</v>
          </cell>
          <cell r="AA148">
            <v>65452.341</v>
          </cell>
          <cell r="AB148">
            <v>5723.7690000000002</v>
          </cell>
          <cell r="AC148">
            <v>202.83700000000044</v>
          </cell>
          <cell r="AD148">
            <v>800.22699999999895</v>
          </cell>
          <cell r="AE148">
            <v>5656.2390000000014</v>
          </cell>
          <cell r="AF148">
            <v>158.69999999999982</v>
          </cell>
          <cell r="AG148">
            <v>-447.13999999999942</v>
          </cell>
          <cell r="AH148">
            <v>2290.3010000000068</v>
          </cell>
          <cell r="AJ148">
            <v>0</v>
          </cell>
        </row>
        <row r="149">
          <cell r="B149" t="str">
            <v>4301</v>
          </cell>
          <cell r="C149" t="str">
            <v>301</v>
          </cell>
          <cell r="D149" t="str">
            <v>ウマミクス</v>
          </cell>
          <cell r="E149">
            <v>0</v>
          </cell>
          <cell r="F149">
            <v>0</v>
          </cell>
          <cell r="G149">
            <v>0</v>
          </cell>
          <cell r="H149">
            <v>0</v>
          </cell>
          <cell r="I149">
            <v>1000</v>
          </cell>
          <cell r="J149">
            <v>1485</v>
          </cell>
          <cell r="K149">
            <v>1501.605</v>
          </cell>
          <cell r="L149">
            <v>606</v>
          </cell>
          <cell r="M149">
            <v>2650</v>
          </cell>
          <cell r="N149">
            <v>4005.5</v>
          </cell>
          <cell r="O149">
            <v>3938.9540000000002</v>
          </cell>
          <cell r="P149">
            <v>1591.01</v>
          </cell>
          <cell r="Q149">
            <v>600</v>
          </cell>
          <cell r="R149">
            <v>895.5</v>
          </cell>
          <cell r="S149">
            <v>827.447</v>
          </cell>
          <cell r="T149">
            <v>331.14</v>
          </cell>
          <cell r="U149">
            <v>1800</v>
          </cell>
          <cell r="V149">
            <v>2686.5</v>
          </cell>
          <cell r="W149">
            <v>2481.306</v>
          </cell>
          <cell r="X149">
            <v>993.42</v>
          </cell>
          <cell r="Y149">
            <v>1900</v>
          </cell>
          <cell r="Z149">
            <v>2835.25</v>
          </cell>
          <cell r="AA149">
            <v>2616.739</v>
          </cell>
          <cell r="AB149">
            <v>1049.9000000000001</v>
          </cell>
          <cell r="AC149">
            <v>263.08699999999999</v>
          </cell>
          <cell r="AD149">
            <v>788.22600000000011</v>
          </cell>
          <cell r="AE149">
            <v>831.38900000000012</v>
          </cell>
          <cell r="AF149">
            <v>0</v>
          </cell>
          <cell r="AG149">
            <v>622.60500000000002</v>
          </cell>
          <cell r="AH149">
            <v>1524.4639999999999</v>
          </cell>
          <cell r="AJ149">
            <v>0</v>
          </cell>
        </row>
        <row r="150">
          <cell r="B150" t="str">
            <v>4302</v>
          </cell>
          <cell r="C150" t="str">
            <v>302</v>
          </cell>
          <cell r="D150" t="str">
            <v>プレックス</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J150">
            <v>0</v>
          </cell>
        </row>
        <row r="151">
          <cell r="B151" t="str">
            <v>4303</v>
          </cell>
          <cell r="C151" t="str">
            <v>303</v>
          </cell>
          <cell r="D151" t="str">
            <v>ＳＳＡ　　</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J151">
            <v>0</v>
          </cell>
        </row>
        <row r="152">
          <cell r="B152" t="str">
            <v>4309</v>
          </cell>
          <cell r="C152" t="str">
            <v>309</v>
          </cell>
          <cell r="D152" t="str">
            <v>活性炭類　</v>
          </cell>
          <cell r="E152">
            <v>0</v>
          </cell>
          <cell r="F152">
            <v>0</v>
          </cell>
          <cell r="G152">
            <v>0</v>
          </cell>
          <cell r="H152">
            <v>0</v>
          </cell>
          <cell r="I152">
            <v>5000</v>
          </cell>
          <cell r="J152">
            <v>3225</v>
          </cell>
          <cell r="K152">
            <v>3225</v>
          </cell>
          <cell r="L152">
            <v>475</v>
          </cell>
          <cell r="M152">
            <v>9000</v>
          </cell>
          <cell r="N152">
            <v>6283</v>
          </cell>
          <cell r="O152">
            <v>6166.518</v>
          </cell>
          <cell r="P152">
            <v>1333</v>
          </cell>
          <cell r="Q152">
            <v>3000</v>
          </cell>
          <cell r="R152">
            <v>2293.5</v>
          </cell>
          <cell r="S152">
            <v>2204.8879999999999</v>
          </cell>
          <cell r="T152">
            <v>241.5</v>
          </cell>
          <cell r="U152">
            <v>5500</v>
          </cell>
          <cell r="V152">
            <v>4204.75</v>
          </cell>
          <cell r="W152">
            <v>4015.884</v>
          </cell>
          <cell r="X152">
            <v>442.75</v>
          </cell>
          <cell r="Y152">
            <v>9500</v>
          </cell>
          <cell r="Z152">
            <v>7262.75</v>
          </cell>
          <cell r="AA152">
            <v>7337.9840000000004</v>
          </cell>
          <cell r="AB152">
            <v>764.75</v>
          </cell>
          <cell r="AC152">
            <v>152.88799999999992</v>
          </cell>
          <cell r="AD152">
            <v>253.88400000000001</v>
          </cell>
          <cell r="AE152">
            <v>839.98400000000038</v>
          </cell>
          <cell r="AF152">
            <v>0</v>
          </cell>
          <cell r="AG152">
            <v>475</v>
          </cell>
          <cell r="AH152">
            <v>1216.518</v>
          </cell>
          <cell r="AJ152">
            <v>0</v>
          </cell>
        </row>
        <row r="153">
          <cell r="B153" t="str">
            <v>4313</v>
          </cell>
          <cell r="C153" t="str">
            <v>313</v>
          </cell>
          <cell r="D153" t="str">
            <v>ハイリボコ</v>
          </cell>
          <cell r="E153">
            <v>0</v>
          </cell>
          <cell r="F153">
            <v>0</v>
          </cell>
          <cell r="G153">
            <v>0</v>
          </cell>
          <cell r="H153">
            <v>0</v>
          </cell>
          <cell r="I153">
            <v>0</v>
          </cell>
          <cell r="J153">
            <v>0</v>
          </cell>
          <cell r="K153">
            <v>0</v>
          </cell>
          <cell r="L153">
            <v>0</v>
          </cell>
          <cell r="M153">
            <v>10</v>
          </cell>
          <cell r="N153">
            <v>66</v>
          </cell>
          <cell r="O153">
            <v>62.723999999999997</v>
          </cell>
          <cell r="P153">
            <v>23.006</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19.72999999999999</v>
          </cell>
          <cell r="AJ153">
            <v>0</v>
          </cell>
        </row>
        <row r="154">
          <cell r="B154" t="str">
            <v>4403</v>
          </cell>
          <cell r="C154" t="str">
            <v>403</v>
          </cell>
          <cell r="D154" t="str">
            <v>エマルジー</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2000</v>
          </cell>
          <cell r="V154">
            <v>578.6</v>
          </cell>
          <cell r="W154">
            <v>570.28899999999999</v>
          </cell>
          <cell r="X154">
            <v>118.6</v>
          </cell>
          <cell r="Y154">
            <v>4000</v>
          </cell>
          <cell r="Z154">
            <v>1073.5999999999999</v>
          </cell>
          <cell r="AA154">
            <v>1105.249</v>
          </cell>
          <cell r="AB154">
            <v>153.6</v>
          </cell>
          <cell r="AC154">
            <v>0</v>
          </cell>
          <cell r="AD154">
            <v>110.28899999999999</v>
          </cell>
          <cell r="AE154">
            <v>185.24900000000002</v>
          </cell>
          <cell r="AF154">
            <v>0</v>
          </cell>
          <cell r="AG154">
            <v>0</v>
          </cell>
          <cell r="AH154">
            <v>0</v>
          </cell>
          <cell r="AJ154">
            <v>0</v>
          </cell>
        </row>
        <row r="155">
          <cell r="B155" t="str">
            <v>4405</v>
          </cell>
          <cell r="C155" t="str">
            <v>405</v>
          </cell>
          <cell r="D155" t="str">
            <v>ポリリン酸</v>
          </cell>
          <cell r="E155">
            <v>14000</v>
          </cell>
          <cell r="F155">
            <v>3942</v>
          </cell>
          <cell r="G155">
            <v>3942</v>
          </cell>
          <cell r="H155">
            <v>506</v>
          </cell>
          <cell r="I155">
            <v>107665</v>
          </cell>
          <cell r="J155">
            <v>28499.79</v>
          </cell>
          <cell r="K155">
            <v>28435.326000000001</v>
          </cell>
          <cell r="L155">
            <v>2982</v>
          </cell>
          <cell r="M155">
            <v>175245</v>
          </cell>
          <cell r="N155">
            <v>47974.436999999998</v>
          </cell>
          <cell r="O155">
            <v>47242.703999999998</v>
          </cell>
          <cell r="P155">
            <v>6423.7470000000003</v>
          </cell>
          <cell r="Q155">
            <v>24250</v>
          </cell>
          <cell r="R155">
            <v>6760.16</v>
          </cell>
          <cell r="S155">
            <v>6498.9719999999998</v>
          </cell>
          <cell r="T155">
            <v>1076.76</v>
          </cell>
          <cell r="U155">
            <v>91730</v>
          </cell>
          <cell r="V155">
            <v>27091.212</v>
          </cell>
          <cell r="W155">
            <v>25792.744999999999</v>
          </cell>
          <cell r="X155">
            <v>5083.0919999999996</v>
          </cell>
          <cell r="Y155">
            <v>147030</v>
          </cell>
          <cell r="Z155">
            <v>42868.512000000002</v>
          </cell>
          <cell r="AA155">
            <v>42517.535000000003</v>
          </cell>
          <cell r="AB155">
            <v>7250.3860000000004</v>
          </cell>
          <cell r="AC155">
            <v>815.57200000000012</v>
          </cell>
          <cell r="AD155">
            <v>3784.625</v>
          </cell>
          <cell r="AE155">
            <v>6899.4089999999997</v>
          </cell>
          <cell r="AF155">
            <v>506</v>
          </cell>
          <cell r="AG155">
            <v>2917.5360000000001</v>
          </cell>
          <cell r="AH155">
            <v>5692.0140000000029</v>
          </cell>
          <cell r="AJ155">
            <v>0</v>
          </cell>
        </row>
        <row r="156">
          <cell r="B156" t="str">
            <v>4406</v>
          </cell>
          <cell r="C156" t="str">
            <v>406</v>
          </cell>
          <cell r="D156" t="str">
            <v>商品ＭＳＧ</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15240.96</v>
          </cell>
          <cell r="V156">
            <v>1995.84</v>
          </cell>
          <cell r="W156">
            <v>1904.576</v>
          </cell>
          <cell r="X156">
            <v>109.872</v>
          </cell>
          <cell r="Y156">
            <v>149551.92000000001</v>
          </cell>
          <cell r="Z156">
            <v>16696.68</v>
          </cell>
          <cell r="AA156">
            <v>17437.514999999999</v>
          </cell>
          <cell r="AB156">
            <v>-714.92399999999998</v>
          </cell>
          <cell r="AC156">
            <v>0</v>
          </cell>
          <cell r="AD156">
            <v>18.608000000000175</v>
          </cell>
          <cell r="AE156">
            <v>25.911000000000058</v>
          </cell>
          <cell r="AF156">
            <v>0</v>
          </cell>
          <cell r="AG156">
            <v>0</v>
          </cell>
          <cell r="AH156">
            <v>0</v>
          </cell>
          <cell r="AJ156">
            <v>0</v>
          </cell>
        </row>
        <row r="157">
          <cell r="B157" t="str">
            <v>4499</v>
          </cell>
          <cell r="C157" t="str">
            <v>499</v>
          </cell>
          <cell r="D157" t="str">
            <v>他商品　　</v>
          </cell>
          <cell r="E157">
            <v>75960.800000000003</v>
          </cell>
          <cell r="F157">
            <v>23968.240000000002</v>
          </cell>
          <cell r="G157">
            <v>23968.240000000002</v>
          </cell>
          <cell r="H157">
            <v>5076.5050000000001</v>
          </cell>
          <cell r="I157">
            <v>593120.40099999995</v>
          </cell>
          <cell r="J157">
            <v>170338.64</v>
          </cell>
          <cell r="K157">
            <v>170317.97700000001</v>
          </cell>
          <cell r="L157">
            <v>28570.904999999999</v>
          </cell>
          <cell r="M157">
            <v>676155.40599999996</v>
          </cell>
          <cell r="N157">
            <v>266216.62300000002</v>
          </cell>
          <cell r="O157">
            <v>262603.32</v>
          </cell>
          <cell r="P157">
            <v>57881.788</v>
          </cell>
          <cell r="Q157">
            <v>10400.002</v>
          </cell>
          <cell r="R157">
            <v>18769.45</v>
          </cell>
          <cell r="S157">
            <v>17114.971000000001</v>
          </cell>
          <cell r="T157">
            <v>6162.14</v>
          </cell>
          <cell r="U157">
            <v>127464.004</v>
          </cell>
          <cell r="V157">
            <v>87948.975000000006</v>
          </cell>
          <cell r="W157">
            <v>83858.282000000007</v>
          </cell>
          <cell r="X157">
            <v>25046.255000000001</v>
          </cell>
          <cell r="Y157">
            <v>241194.008</v>
          </cell>
          <cell r="Z157">
            <v>200322.18</v>
          </cell>
          <cell r="AA157">
            <v>201023.75700000001</v>
          </cell>
          <cell r="AB157">
            <v>60406.76</v>
          </cell>
          <cell r="AC157">
            <v>4507.6610000000001</v>
          </cell>
          <cell r="AD157">
            <v>20955.562000000005</v>
          </cell>
          <cell r="AE157">
            <v>61108.337000000029</v>
          </cell>
          <cell r="AF157">
            <v>5076.505000000001</v>
          </cell>
          <cell r="AG157">
            <v>28550.241999999998</v>
          </cell>
          <cell r="AH157">
            <v>54268.484999999986</v>
          </cell>
          <cell r="AJ157">
            <v>0</v>
          </cell>
        </row>
        <row r="158">
          <cell r="B158" t="str">
            <v>4501</v>
          </cell>
          <cell r="C158" t="str">
            <v>501</v>
          </cell>
          <cell r="D158" t="str">
            <v>準ビタミン</v>
          </cell>
          <cell r="E158">
            <v>0</v>
          </cell>
          <cell r="F158">
            <v>0</v>
          </cell>
          <cell r="G158">
            <v>0</v>
          </cell>
          <cell r="H158">
            <v>0</v>
          </cell>
          <cell r="I158">
            <v>25200</v>
          </cell>
          <cell r="J158">
            <v>12196.8</v>
          </cell>
          <cell r="K158">
            <v>11938.45</v>
          </cell>
          <cell r="L158">
            <v>1612.8</v>
          </cell>
          <cell r="M158">
            <v>39900</v>
          </cell>
          <cell r="N158">
            <v>20766.900000000001</v>
          </cell>
          <cell r="O158">
            <v>20230.486000000001</v>
          </cell>
          <cell r="P158">
            <v>2580.9</v>
          </cell>
          <cell r="Q158">
            <v>12600</v>
          </cell>
          <cell r="R158">
            <v>6098.4</v>
          </cell>
          <cell r="S158">
            <v>5862.78</v>
          </cell>
          <cell r="T158">
            <v>806.4</v>
          </cell>
          <cell r="U158">
            <v>25200</v>
          </cell>
          <cell r="V158">
            <v>12196.8</v>
          </cell>
          <cell r="W158">
            <v>11625.768</v>
          </cell>
          <cell r="X158">
            <v>1612.8</v>
          </cell>
          <cell r="Y158">
            <v>37800</v>
          </cell>
          <cell r="Z158">
            <v>18295.2</v>
          </cell>
          <cell r="AA158">
            <v>18219.802</v>
          </cell>
          <cell r="AB158">
            <v>2419.1999999999998</v>
          </cell>
          <cell r="AC158">
            <v>570.77999999999975</v>
          </cell>
          <cell r="AD158">
            <v>1041.768</v>
          </cell>
          <cell r="AE158">
            <v>2343.8019999999997</v>
          </cell>
          <cell r="AF158">
            <v>0</v>
          </cell>
          <cell r="AG158">
            <v>1354.4500000000007</v>
          </cell>
          <cell r="AH158">
            <v>2044.4860000000008</v>
          </cell>
          <cell r="AJ158">
            <v>0</v>
          </cell>
        </row>
        <row r="159">
          <cell r="B159" t="str">
            <v>4601</v>
          </cell>
          <cell r="C159" t="str">
            <v>601</v>
          </cell>
          <cell r="D159" t="str">
            <v>商シーメト</v>
          </cell>
          <cell r="E159">
            <v>0</v>
          </cell>
          <cell r="F159">
            <v>0</v>
          </cell>
          <cell r="G159">
            <v>0</v>
          </cell>
          <cell r="H159">
            <v>0</v>
          </cell>
          <cell r="I159">
            <v>100</v>
          </cell>
          <cell r="J159">
            <v>6760</v>
          </cell>
          <cell r="K159">
            <v>6158.92</v>
          </cell>
          <cell r="L159">
            <v>2000</v>
          </cell>
          <cell r="M159">
            <v>190</v>
          </cell>
          <cell r="N159">
            <v>12820</v>
          </cell>
          <cell r="O159">
            <v>11727.44</v>
          </cell>
          <cell r="P159">
            <v>3740</v>
          </cell>
          <cell r="Q159">
            <v>0</v>
          </cell>
          <cell r="R159">
            <v>0</v>
          </cell>
          <cell r="S159">
            <v>0</v>
          </cell>
          <cell r="T159">
            <v>0</v>
          </cell>
          <cell r="U159">
            <v>143</v>
          </cell>
          <cell r="V159">
            <v>7199.3509999999997</v>
          </cell>
          <cell r="W159">
            <v>6212.683</v>
          </cell>
          <cell r="X159">
            <v>1218.538</v>
          </cell>
          <cell r="Y159">
            <v>415</v>
          </cell>
          <cell r="Z159">
            <v>20819.043000000001</v>
          </cell>
          <cell r="AA159">
            <v>19427.219000000001</v>
          </cell>
          <cell r="AB159">
            <v>3489.0619999999999</v>
          </cell>
          <cell r="AC159">
            <v>0</v>
          </cell>
          <cell r="AD159">
            <v>231.86999999999989</v>
          </cell>
          <cell r="AE159">
            <v>2097.2380000000012</v>
          </cell>
          <cell r="AF159">
            <v>0</v>
          </cell>
          <cell r="AG159">
            <v>1398.92</v>
          </cell>
          <cell r="AH159">
            <v>2647.4400000000005</v>
          </cell>
          <cell r="AJ159">
            <v>0</v>
          </cell>
        </row>
        <row r="160">
          <cell r="B160" t="str">
            <v>4611</v>
          </cell>
          <cell r="C160" t="str">
            <v>611</v>
          </cell>
          <cell r="D160" t="str">
            <v>イノシトー</v>
          </cell>
          <cell r="E160">
            <v>0</v>
          </cell>
          <cell r="F160">
            <v>0</v>
          </cell>
          <cell r="G160">
            <v>0</v>
          </cell>
          <cell r="H160">
            <v>0</v>
          </cell>
          <cell r="I160">
            <v>700</v>
          </cell>
          <cell r="J160">
            <v>1626.24</v>
          </cell>
          <cell r="K160">
            <v>1628.204</v>
          </cell>
          <cell r="L160">
            <v>576.24</v>
          </cell>
          <cell r="M160">
            <v>1650</v>
          </cell>
          <cell r="N160">
            <v>3833.28</v>
          </cell>
          <cell r="O160">
            <v>3775.8130000000001</v>
          </cell>
          <cell r="P160">
            <v>1485.789</v>
          </cell>
          <cell r="Q160">
            <v>0</v>
          </cell>
          <cell r="R160">
            <v>0</v>
          </cell>
          <cell r="S160">
            <v>0</v>
          </cell>
          <cell r="T160">
            <v>0</v>
          </cell>
          <cell r="U160">
            <v>750</v>
          </cell>
          <cell r="V160">
            <v>1237.5</v>
          </cell>
          <cell r="W160">
            <v>1180.913</v>
          </cell>
          <cell r="X160">
            <v>187.5</v>
          </cell>
          <cell r="Y160">
            <v>2250</v>
          </cell>
          <cell r="Z160">
            <v>3712.5</v>
          </cell>
          <cell r="AA160">
            <v>3856.3879999999999</v>
          </cell>
          <cell r="AB160">
            <v>562.5</v>
          </cell>
          <cell r="AC160">
            <v>0</v>
          </cell>
          <cell r="AD160">
            <v>130.91300000000001</v>
          </cell>
          <cell r="AE160">
            <v>706.38799999999992</v>
          </cell>
          <cell r="AF160">
            <v>0</v>
          </cell>
          <cell r="AG160">
            <v>578.20399999999995</v>
          </cell>
          <cell r="AH160">
            <v>1428.3219999999997</v>
          </cell>
          <cell r="AJ160">
            <v>0</v>
          </cell>
        </row>
        <row r="161">
          <cell r="B161" t="str">
            <v>4612</v>
          </cell>
          <cell r="C161" t="str">
            <v>612</v>
          </cell>
          <cell r="D161" t="str">
            <v>ビオチン　</v>
          </cell>
          <cell r="E161">
            <v>0</v>
          </cell>
          <cell r="F161">
            <v>0</v>
          </cell>
          <cell r="G161">
            <v>0</v>
          </cell>
          <cell r="H161">
            <v>0</v>
          </cell>
          <cell r="I161">
            <v>150</v>
          </cell>
          <cell r="J161">
            <v>990</v>
          </cell>
          <cell r="K161">
            <v>971.55</v>
          </cell>
          <cell r="L161">
            <v>136.94999999999999</v>
          </cell>
          <cell r="M161">
            <v>850</v>
          </cell>
          <cell r="N161">
            <v>3877.5</v>
          </cell>
          <cell r="O161">
            <v>3743.3049999999998</v>
          </cell>
          <cell r="P161">
            <v>636.04999999999995</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118.5</v>
          </cell>
          <cell r="AH161">
            <v>501.85499999999956</v>
          </cell>
          <cell r="AJ161">
            <v>0</v>
          </cell>
        </row>
        <row r="162">
          <cell r="B162" t="str">
            <v>4</v>
          </cell>
          <cell r="AC162">
            <v>0</v>
          </cell>
          <cell r="AD162">
            <v>0</v>
          </cell>
          <cell r="AE162">
            <v>0</v>
          </cell>
          <cell r="AF162">
            <v>0</v>
          </cell>
          <cell r="AG162">
            <v>0</v>
          </cell>
          <cell r="AH162">
            <v>0</v>
          </cell>
          <cell r="AJ162">
            <v>0</v>
          </cell>
        </row>
        <row r="163">
          <cell r="B163" t="str">
            <v>4</v>
          </cell>
          <cell r="AC163">
            <v>0</v>
          </cell>
          <cell r="AD163">
            <v>0</v>
          </cell>
          <cell r="AE163">
            <v>0</v>
          </cell>
          <cell r="AF163">
            <v>0</v>
          </cell>
          <cell r="AG163">
            <v>0</v>
          </cell>
          <cell r="AH163">
            <v>0</v>
          </cell>
          <cell r="AJ163">
            <v>0</v>
          </cell>
        </row>
        <row r="164">
          <cell r="B164" t="str">
            <v>4</v>
          </cell>
          <cell r="AC164">
            <v>0</v>
          </cell>
          <cell r="AD164">
            <v>0</v>
          </cell>
          <cell r="AE164">
            <v>0</v>
          </cell>
          <cell r="AF164">
            <v>0</v>
          </cell>
          <cell r="AG164">
            <v>0</v>
          </cell>
          <cell r="AH164">
            <v>0</v>
          </cell>
          <cell r="AJ164">
            <v>0</v>
          </cell>
        </row>
        <row r="165">
          <cell r="B165" t="str">
            <v>4</v>
          </cell>
          <cell r="AC165">
            <v>0</v>
          </cell>
          <cell r="AD165">
            <v>0</v>
          </cell>
          <cell r="AE165">
            <v>0</v>
          </cell>
          <cell r="AF165">
            <v>0</v>
          </cell>
          <cell r="AG165">
            <v>0</v>
          </cell>
          <cell r="AH165">
            <v>0</v>
          </cell>
          <cell r="AJ165">
            <v>0</v>
          </cell>
        </row>
        <row r="166">
          <cell r="B166" t="str">
            <v>4</v>
          </cell>
          <cell r="AC166">
            <v>0</v>
          </cell>
          <cell r="AD166">
            <v>0</v>
          </cell>
          <cell r="AE166">
            <v>0</v>
          </cell>
          <cell r="AF166">
            <v>0</v>
          </cell>
          <cell r="AG166">
            <v>0</v>
          </cell>
          <cell r="AH166">
            <v>0</v>
          </cell>
          <cell r="AJ166">
            <v>0</v>
          </cell>
        </row>
        <row r="167">
          <cell r="B167" t="str">
            <v>4</v>
          </cell>
          <cell r="AC167">
            <v>0</v>
          </cell>
          <cell r="AD167">
            <v>0</v>
          </cell>
          <cell r="AE167">
            <v>0</v>
          </cell>
          <cell r="AF167">
            <v>0</v>
          </cell>
          <cell r="AG167">
            <v>0</v>
          </cell>
          <cell r="AH167">
            <v>0</v>
          </cell>
          <cell r="AJ167">
            <v>0</v>
          </cell>
        </row>
        <row r="168">
          <cell r="B168" t="str">
            <v>4</v>
          </cell>
          <cell r="AC168">
            <v>0</v>
          </cell>
          <cell r="AD168">
            <v>0</v>
          </cell>
          <cell r="AE168">
            <v>0</v>
          </cell>
          <cell r="AF168">
            <v>0</v>
          </cell>
          <cell r="AG168">
            <v>0</v>
          </cell>
          <cell r="AH168">
            <v>0</v>
          </cell>
          <cell r="AJ168">
            <v>0</v>
          </cell>
        </row>
        <row r="169">
          <cell r="B169" t="str">
            <v>4</v>
          </cell>
          <cell r="AC169">
            <v>0</v>
          </cell>
          <cell r="AD169">
            <v>0</v>
          </cell>
          <cell r="AE169">
            <v>0</v>
          </cell>
          <cell r="AF169">
            <v>0</v>
          </cell>
          <cell r="AG169">
            <v>0</v>
          </cell>
          <cell r="AH169">
            <v>0</v>
          </cell>
          <cell r="AJ169">
            <v>0</v>
          </cell>
        </row>
        <row r="170">
          <cell r="B170" t="str">
            <v>4</v>
          </cell>
          <cell r="AC170">
            <v>0</v>
          </cell>
          <cell r="AD170">
            <v>0</v>
          </cell>
          <cell r="AE170">
            <v>0</v>
          </cell>
          <cell r="AF170">
            <v>0</v>
          </cell>
          <cell r="AG170">
            <v>0</v>
          </cell>
          <cell r="AH170">
            <v>0</v>
          </cell>
          <cell r="AJ170">
            <v>0</v>
          </cell>
        </row>
        <row r="171">
          <cell r="B171" t="str">
            <v>4</v>
          </cell>
          <cell r="AC171">
            <v>0</v>
          </cell>
          <cell r="AD171">
            <v>0</v>
          </cell>
          <cell r="AE171">
            <v>0</v>
          </cell>
          <cell r="AF171">
            <v>0</v>
          </cell>
          <cell r="AG171">
            <v>0</v>
          </cell>
          <cell r="AH171">
            <v>0</v>
          </cell>
          <cell r="AJ171">
            <v>0</v>
          </cell>
        </row>
        <row r="172">
          <cell r="B172" t="str">
            <v>4</v>
          </cell>
          <cell r="AC172">
            <v>0</v>
          </cell>
          <cell r="AD172">
            <v>0</v>
          </cell>
          <cell r="AE172">
            <v>0</v>
          </cell>
          <cell r="AF172">
            <v>0</v>
          </cell>
          <cell r="AG172">
            <v>0</v>
          </cell>
          <cell r="AH172">
            <v>0</v>
          </cell>
          <cell r="AJ172">
            <v>0</v>
          </cell>
        </row>
        <row r="173">
          <cell r="B173" t="str">
            <v>B</v>
          </cell>
          <cell r="E173">
            <v>284948.8</v>
          </cell>
          <cell r="F173">
            <v>163468.68799999999</v>
          </cell>
          <cell r="G173">
            <v>163468.68799999999</v>
          </cell>
          <cell r="H173">
            <v>43133.082999999991</v>
          </cell>
          <cell r="I173">
            <v>3962864.2009999999</v>
          </cell>
          <cell r="J173">
            <v>3153733.2620000006</v>
          </cell>
          <cell r="K173">
            <v>2912113.713</v>
          </cell>
          <cell r="L173">
            <v>999929.99300000013</v>
          </cell>
          <cell r="M173">
            <v>9124773.5260000005</v>
          </cell>
          <cell r="N173">
            <v>8280111.0600000005</v>
          </cell>
          <cell r="O173">
            <v>7601457.9210000001</v>
          </cell>
          <cell r="P173">
            <v>2852633.9349999991</v>
          </cell>
          <cell r="Q173">
            <v>928496.00199999998</v>
          </cell>
          <cell r="R173">
            <v>937008.93400000012</v>
          </cell>
          <cell r="S173">
            <v>816871.60699999996</v>
          </cell>
          <cell r="T173">
            <v>326515.22200000013</v>
          </cell>
          <cell r="U173">
            <v>6017121.8839999996</v>
          </cell>
          <cell r="V173">
            <v>5945245.5120000001</v>
          </cell>
          <cell r="W173">
            <v>5319680.8049999997</v>
          </cell>
          <cell r="X173">
            <v>2193510.2199999997</v>
          </cell>
          <cell r="Y173">
            <v>12228885.447999999</v>
          </cell>
          <cell r="Z173">
            <v>12577760.223999998</v>
          </cell>
          <cell r="AA173">
            <v>12017758.612000002</v>
          </cell>
          <cell r="AB173">
            <v>4715298.5109999999</v>
          </cell>
          <cell r="AC173">
            <v>206377.89500000002</v>
          </cell>
          <cell r="AD173">
            <v>1567945.5129999993</v>
          </cell>
          <cell r="AE173">
            <v>4155296.8990000039</v>
          </cell>
          <cell r="AF173">
            <v>43133.082999999984</v>
          </cell>
          <cell r="AG173">
            <v>758310.44399999967</v>
          </cell>
          <cell r="AH173">
            <v>2173980.7959999982</v>
          </cell>
          <cell r="AJ173">
            <v>0</v>
          </cell>
        </row>
        <row r="174">
          <cell r="E174" t="str">
            <v>国内ＶＣ類</v>
          </cell>
          <cell r="AJ174">
            <v>0</v>
          </cell>
        </row>
        <row r="175">
          <cell r="E175" t="str">
            <v>Sum(当月総数)</v>
          </cell>
          <cell r="F175" t="str">
            <v>Sum(当月社邦)</v>
          </cell>
          <cell r="G175" t="str">
            <v>Sum(当月実邦)</v>
          </cell>
          <cell r="H175" t="str">
            <v>Sum(当月限利)</v>
          </cell>
          <cell r="I175" t="str">
            <v>Sum(当期総数)</v>
          </cell>
          <cell r="J175" t="str">
            <v>Sum(当期社邦)</v>
          </cell>
          <cell r="K175" t="str">
            <v>Sum(当期実邦)</v>
          </cell>
          <cell r="L175" t="str">
            <v>Sum(当期限利)</v>
          </cell>
          <cell r="M175" t="str">
            <v>Sum(当年総数)</v>
          </cell>
          <cell r="N175" t="str">
            <v>Sum(当年社邦)</v>
          </cell>
          <cell r="O175" t="str">
            <v>Sum(当年実邦)</v>
          </cell>
          <cell r="P175" t="str">
            <v>Sum(当年限利)</v>
          </cell>
          <cell r="Q175" t="str">
            <v>Sum(前年同月総数)</v>
          </cell>
          <cell r="R175" t="str">
            <v>Sum(前年同月社邦)</v>
          </cell>
          <cell r="S175" t="str">
            <v>Sum(前年同月実邦)</v>
          </cell>
          <cell r="T175" t="str">
            <v>Sum(前年同月限利)</v>
          </cell>
          <cell r="U175" t="str">
            <v>Sum(前年同期総数)</v>
          </cell>
          <cell r="V175" t="str">
            <v>Sum(前年同期社邦)</v>
          </cell>
          <cell r="W175" t="str">
            <v>Sum(前年同期実邦)</v>
          </cell>
          <cell r="X175" t="str">
            <v>Sum(前年同期限利)</v>
          </cell>
          <cell r="Y175" t="str">
            <v>Sum(前年総数)</v>
          </cell>
          <cell r="Z175" t="str">
            <v>Sum(前年社邦)</v>
          </cell>
          <cell r="AA175" t="str">
            <v>Sum(前年実邦)</v>
          </cell>
          <cell r="AB175" t="str">
            <v>Sum(前年限利)</v>
          </cell>
          <cell r="AJ175" t="e">
            <v>#VALUE!</v>
          </cell>
        </row>
        <row r="176">
          <cell r="B176" t="str">
            <v>1VC</v>
          </cell>
          <cell r="E176">
            <v>954910</v>
          </cell>
          <cell r="F176">
            <v>674779.24599999993</v>
          </cell>
          <cell r="G176">
            <v>674779.24599999993</v>
          </cell>
          <cell r="H176">
            <v>358817.16199999995</v>
          </cell>
          <cell r="I176">
            <v>4946045</v>
          </cell>
          <cell r="J176">
            <v>3666733.182</v>
          </cell>
          <cell r="K176">
            <v>3666733.182</v>
          </cell>
          <cell r="L176">
            <v>2064036.2149999999</v>
          </cell>
          <cell r="M176">
            <v>8284780</v>
          </cell>
          <cell r="N176">
            <v>6544672.0530000003</v>
          </cell>
          <cell r="O176">
            <v>6544672.0530000003</v>
          </cell>
          <cell r="P176">
            <v>3881548.8600000003</v>
          </cell>
          <cell r="Q176">
            <v>461065</v>
          </cell>
          <cell r="R176">
            <v>406891.34499999997</v>
          </cell>
          <cell r="S176">
            <v>406891.34499999997</v>
          </cell>
          <cell r="T176">
            <v>261691.57699999999</v>
          </cell>
          <cell r="U176">
            <v>2719005</v>
          </cell>
          <cell r="V176">
            <v>2414167.3539999998</v>
          </cell>
          <cell r="W176">
            <v>2414167.3539999998</v>
          </cell>
          <cell r="X176">
            <v>1549689.3390000002</v>
          </cell>
          <cell r="Y176">
            <v>5840884</v>
          </cell>
          <cell r="Z176">
            <v>5244230.5</v>
          </cell>
          <cell r="AA176">
            <v>5244230.5</v>
          </cell>
          <cell r="AB176">
            <v>3387929.0219999999</v>
          </cell>
        </row>
        <row r="177">
          <cell r="E177" t="str">
            <v>海外ＶＣ類</v>
          </cell>
        </row>
        <row r="178">
          <cell r="E178" t="str">
            <v>Sum(当月総数)</v>
          </cell>
          <cell r="F178" t="str">
            <v>Sum(当月社邦)</v>
          </cell>
          <cell r="G178" t="str">
            <v>Sum(当月実邦)</v>
          </cell>
          <cell r="H178" t="str">
            <v>Sum(当月限利)</v>
          </cell>
          <cell r="I178" t="str">
            <v>Sum(当期総数)</v>
          </cell>
          <cell r="J178" t="str">
            <v>Sum(当期社邦)</v>
          </cell>
          <cell r="K178" t="str">
            <v>Sum(当期実邦)</v>
          </cell>
          <cell r="L178" t="str">
            <v>Sum(当期限利)</v>
          </cell>
          <cell r="M178" t="str">
            <v>Sum(当年総数)</v>
          </cell>
          <cell r="N178" t="str">
            <v>Sum(当年社邦)</v>
          </cell>
          <cell r="O178" t="str">
            <v>Sum(当年実邦)</v>
          </cell>
          <cell r="P178" t="str">
            <v>Sum(当年限利)</v>
          </cell>
          <cell r="Q178" t="str">
            <v>Sum(前年同月総数)</v>
          </cell>
          <cell r="R178" t="str">
            <v>Sum(前年同月社邦)</v>
          </cell>
          <cell r="S178" t="str">
            <v>Sum(前年同月実邦)</v>
          </cell>
          <cell r="T178" t="str">
            <v>Sum(前年同月限利)</v>
          </cell>
          <cell r="U178" t="str">
            <v>Sum(前年同期総数)</v>
          </cell>
          <cell r="V178" t="str">
            <v>Sum(前年同期社邦)</v>
          </cell>
          <cell r="W178" t="str">
            <v>Sum(前年同期実邦)</v>
          </cell>
          <cell r="X178" t="str">
            <v>Sum(前年同期限利)</v>
          </cell>
          <cell r="Y178" t="str">
            <v>Sum(前年総数)</v>
          </cell>
          <cell r="Z178" t="str">
            <v>Sum(前年社邦)</v>
          </cell>
          <cell r="AA178" t="str">
            <v>Sum(前年実邦)</v>
          </cell>
          <cell r="AB178" t="str">
            <v>Sum(前年限利)</v>
          </cell>
        </row>
        <row r="179">
          <cell r="B179" t="str">
            <v>4VC</v>
          </cell>
          <cell r="E179">
            <v>0</v>
          </cell>
          <cell r="F179">
            <v>0</v>
          </cell>
          <cell r="G179">
            <v>0</v>
          </cell>
          <cell r="H179">
            <v>0</v>
          </cell>
          <cell r="I179">
            <v>1830550</v>
          </cell>
          <cell r="J179">
            <v>1199969.287</v>
          </cell>
          <cell r="K179">
            <v>1075008.9890000001</v>
          </cell>
          <cell r="L179">
            <v>592233.39800000004</v>
          </cell>
          <cell r="M179">
            <v>5219700</v>
          </cell>
          <cell r="N179">
            <v>3431432.1540000001</v>
          </cell>
          <cell r="O179">
            <v>3080377.7720000003</v>
          </cell>
          <cell r="P179">
            <v>1692522.557</v>
          </cell>
          <cell r="Q179">
            <v>629100</v>
          </cell>
          <cell r="R179">
            <v>427295.97100000002</v>
          </cell>
          <cell r="S179">
            <v>361618.23800000001</v>
          </cell>
          <cell r="T179">
            <v>223189.79700000002</v>
          </cell>
          <cell r="U179">
            <v>4128875</v>
          </cell>
          <cell r="V179">
            <v>2795803.1469999999</v>
          </cell>
          <cell r="W179">
            <v>2452878.997</v>
          </cell>
          <cell r="X179">
            <v>1431887.7920000001</v>
          </cell>
          <cell r="Y179">
            <v>8220325</v>
          </cell>
          <cell r="Z179">
            <v>5546011.1119999997</v>
          </cell>
          <cell r="AA179">
            <v>5187255.4060000004</v>
          </cell>
          <cell r="AB179">
            <v>2840085.9879999999</v>
          </cell>
        </row>
        <row r="181">
          <cell r="B181" t="str">
            <v>AB</v>
          </cell>
          <cell r="E181">
            <v>5794161.5799999991</v>
          </cell>
          <cell r="F181">
            <v>3636095.7390000001</v>
          </cell>
          <cell r="G181">
            <v>3636095.7390000001</v>
          </cell>
          <cell r="H181">
            <v>1256353.4460000002</v>
          </cell>
          <cell r="I181">
            <v>36060843.041000001</v>
          </cell>
          <cell r="J181">
            <v>21871266.341000002</v>
          </cell>
          <cell r="K181">
            <v>21629646.791999999</v>
          </cell>
          <cell r="L181">
            <v>7180899.7760000015</v>
          </cell>
          <cell r="M181">
            <v>70910592.539000005</v>
          </cell>
          <cell r="N181">
            <v>44326980.948999986</v>
          </cell>
          <cell r="O181">
            <v>43648327.809999987</v>
          </cell>
          <cell r="P181">
            <v>14791190.566000009</v>
          </cell>
          <cell r="Q181">
            <v>5916299.4020000007</v>
          </cell>
          <cell r="R181">
            <v>3963569.0239999993</v>
          </cell>
          <cell r="S181">
            <v>3843431.6969999992</v>
          </cell>
          <cell r="T181">
            <v>1358407.9130000002</v>
          </cell>
          <cell r="U181">
            <v>34890861.519000001</v>
          </cell>
          <cell r="V181">
            <v>22709334.287000004</v>
          </cell>
          <cell r="W181">
            <v>22083769.580000006</v>
          </cell>
          <cell r="X181">
            <v>7651512.6749999998</v>
          </cell>
          <cell r="Y181">
            <v>69388006.284999996</v>
          </cell>
          <cell r="Z181">
            <v>47111580.908999994</v>
          </cell>
          <cell r="AA181">
            <v>46551579.296999998</v>
          </cell>
          <cell r="AB181">
            <v>16516652.440000001</v>
          </cell>
        </row>
        <row r="184">
          <cell r="D184" t="str">
            <v>国内</v>
          </cell>
          <cell r="E184">
            <v>0</v>
          </cell>
        </row>
        <row r="185">
          <cell r="C185" t="str">
            <v>製商品区分</v>
          </cell>
          <cell r="D185" t="str">
            <v>製商品区分名</v>
          </cell>
          <cell r="E185" t="str">
            <v>Sum(当月総数)</v>
          </cell>
          <cell r="F185" t="str">
            <v>Sum(当月社邦)</v>
          </cell>
          <cell r="G185" t="str">
            <v>Sum(当月実邦)</v>
          </cell>
          <cell r="H185" t="str">
            <v>Sum(当月限利)</v>
          </cell>
          <cell r="I185" t="str">
            <v>Sum(当期総数)</v>
          </cell>
          <cell r="J185" t="str">
            <v>Sum(当期社邦)</v>
          </cell>
          <cell r="K185" t="str">
            <v>Sum(当期実邦)</v>
          </cell>
          <cell r="L185" t="str">
            <v>Sum(当期限利)</v>
          </cell>
          <cell r="M185" t="str">
            <v>Sum(当年総数)</v>
          </cell>
          <cell r="N185" t="str">
            <v>Sum(当年社邦)</v>
          </cell>
          <cell r="O185" t="str">
            <v>Sum(当年実邦)</v>
          </cell>
          <cell r="P185" t="str">
            <v>Sum(当年限利)</v>
          </cell>
          <cell r="Q185" t="str">
            <v>Sum(前年同月総数)</v>
          </cell>
          <cell r="R185" t="str">
            <v>Sum(前年同月社邦)</v>
          </cell>
          <cell r="S185" t="str">
            <v>Sum(前年同月実邦)</v>
          </cell>
          <cell r="T185" t="str">
            <v>Sum(前年同月限利)</v>
          </cell>
          <cell r="U185" t="str">
            <v>Sum(前年同期総数)</v>
          </cell>
          <cell r="V185" t="str">
            <v>Sum(前年同期社邦)</v>
          </cell>
          <cell r="W185" t="str">
            <v>Sum(前年同期実邦)</v>
          </cell>
          <cell r="X185" t="str">
            <v>Sum(前年同期限利)</v>
          </cell>
          <cell r="Y185" t="str">
            <v>Sum(前年総数)</v>
          </cell>
          <cell r="Z185" t="str">
            <v>Sum(前年社邦)</v>
          </cell>
          <cell r="AA185" t="str">
            <v>Sum(前年実邦)</v>
          </cell>
          <cell r="AB185" t="str">
            <v>Sum(前年限利)</v>
          </cell>
        </row>
        <row r="186">
          <cell r="B186">
            <v>11</v>
          </cell>
          <cell r="C186" t="str">
            <v>1</v>
          </cell>
          <cell r="D186" t="str">
            <v>製ビタミン</v>
          </cell>
          <cell r="E186">
            <v>1113273</v>
          </cell>
          <cell r="F186">
            <v>1207189.6200000001</v>
          </cell>
          <cell r="G186">
            <v>1207189.6200000001</v>
          </cell>
          <cell r="H186">
            <v>594302.03599999996</v>
          </cell>
          <cell r="I186">
            <v>5473964.5</v>
          </cell>
          <cell r="J186">
            <v>5494889.5609999998</v>
          </cell>
          <cell r="K186">
            <v>5494889.5609999998</v>
          </cell>
          <cell r="L186">
            <v>2893091.4079999998</v>
          </cell>
          <cell r="M186">
            <v>8935721.5</v>
          </cell>
          <cell r="N186">
            <v>8901827.1620000005</v>
          </cell>
          <cell r="O186">
            <v>8901827.1620000005</v>
          </cell>
          <cell r="P186">
            <v>5005751.8490000004</v>
          </cell>
          <cell r="Q186">
            <v>478506.5</v>
          </cell>
          <cell r="R186">
            <v>479354.61499999999</v>
          </cell>
          <cell r="S186">
            <v>479354.61499999999</v>
          </cell>
          <cell r="T186">
            <v>299923.71600000001</v>
          </cell>
          <cell r="U186">
            <v>2839281</v>
          </cell>
          <cell r="V186">
            <v>2909838.0610000002</v>
          </cell>
          <cell r="W186">
            <v>2909838.0610000002</v>
          </cell>
          <cell r="X186">
            <v>1805044.2279999999</v>
          </cell>
          <cell r="Y186">
            <v>6100841.5</v>
          </cell>
          <cell r="Z186">
            <v>6339936.0880000005</v>
          </cell>
          <cell r="AA186">
            <v>6339936.0880000005</v>
          </cell>
          <cell r="AB186">
            <v>3964834.1320000002</v>
          </cell>
        </row>
        <row r="187">
          <cell r="B187">
            <v>12</v>
          </cell>
          <cell r="C187" t="str">
            <v>2</v>
          </cell>
          <cell r="D187" t="str">
            <v>製食品　　</v>
          </cell>
          <cell r="E187">
            <v>248024.7</v>
          </cell>
          <cell r="F187">
            <v>333280.21600000001</v>
          </cell>
          <cell r="G187">
            <v>333280.21600000001</v>
          </cell>
          <cell r="H187">
            <v>238080.58100000001</v>
          </cell>
          <cell r="I187">
            <v>1626567.92</v>
          </cell>
          <cell r="J187">
            <v>1861931.7509999999</v>
          </cell>
          <cell r="K187">
            <v>1861931.7509999999</v>
          </cell>
          <cell r="L187">
            <v>1286370.0009999999</v>
          </cell>
          <cell r="M187">
            <v>3178070.62</v>
          </cell>
          <cell r="N187">
            <v>4009221.8509999998</v>
          </cell>
          <cell r="O187">
            <v>4009221.8509999998</v>
          </cell>
          <cell r="P187">
            <v>2846154.148</v>
          </cell>
          <cell r="Q187">
            <v>289058.34000000003</v>
          </cell>
          <cell r="R187">
            <v>442333.27500000002</v>
          </cell>
          <cell r="S187">
            <v>442333.27500000002</v>
          </cell>
          <cell r="T187">
            <v>326485.73300000001</v>
          </cell>
          <cell r="U187">
            <v>3020279.62</v>
          </cell>
          <cell r="V187">
            <v>2462108.4139999999</v>
          </cell>
          <cell r="W187">
            <v>2462108.4139999999</v>
          </cell>
          <cell r="X187">
            <v>1685168.5730000001</v>
          </cell>
          <cell r="Y187">
            <v>9927293.9800000004</v>
          </cell>
          <cell r="Z187">
            <v>6072560.3830000004</v>
          </cell>
          <cell r="AA187">
            <v>6072560.3830000004</v>
          </cell>
          <cell r="AB187">
            <v>3988906.0049999999</v>
          </cell>
        </row>
        <row r="188">
          <cell r="B188">
            <v>13</v>
          </cell>
          <cell r="C188" t="str">
            <v>3</v>
          </cell>
          <cell r="D188" t="str">
            <v>準製品　　</v>
          </cell>
          <cell r="E188">
            <v>411752.02</v>
          </cell>
          <cell r="F188">
            <v>482760.62400000001</v>
          </cell>
          <cell r="G188">
            <v>482760.62400000001</v>
          </cell>
          <cell r="H188">
            <v>211583.685</v>
          </cell>
          <cell r="I188">
            <v>1967755.86</v>
          </cell>
          <cell r="J188">
            <v>2217473.8119999999</v>
          </cell>
          <cell r="K188">
            <v>2217473.8119999999</v>
          </cell>
          <cell r="L188">
            <v>912503.25199999998</v>
          </cell>
          <cell r="M188">
            <v>3818174.4</v>
          </cell>
          <cell r="N188">
            <v>4468683.7759999996</v>
          </cell>
          <cell r="O188">
            <v>4468683.7759999996</v>
          </cell>
          <cell r="P188">
            <v>1863662.0830000001</v>
          </cell>
          <cell r="Q188">
            <v>424588.46</v>
          </cell>
          <cell r="R188">
            <v>494796.565</v>
          </cell>
          <cell r="S188">
            <v>494796.565</v>
          </cell>
          <cell r="T188">
            <v>202807.99400000001</v>
          </cell>
          <cell r="U188">
            <v>2175211.5499999998</v>
          </cell>
          <cell r="V188">
            <v>2442994.3990000002</v>
          </cell>
          <cell r="W188">
            <v>2442994.3990000002</v>
          </cell>
          <cell r="X188">
            <v>947733.424</v>
          </cell>
          <cell r="Y188">
            <v>4443058.6979999999</v>
          </cell>
          <cell r="Z188">
            <v>5168596.4069999997</v>
          </cell>
          <cell r="AA188">
            <v>5168596.4069999997</v>
          </cell>
          <cell r="AB188">
            <v>2068140.4</v>
          </cell>
        </row>
        <row r="189">
          <cell r="B189">
            <v>14</v>
          </cell>
          <cell r="C189" t="str">
            <v>4</v>
          </cell>
          <cell r="D189" t="str">
            <v>商品　　　</v>
          </cell>
          <cell r="E189">
            <v>3736163.06</v>
          </cell>
          <cell r="F189">
            <v>1449397.591</v>
          </cell>
          <cell r="G189">
            <v>1449397.591</v>
          </cell>
          <cell r="H189">
            <v>169255.06099999999</v>
          </cell>
          <cell r="I189">
            <v>22965420.059999999</v>
          </cell>
          <cell r="J189">
            <v>8828336.2070000004</v>
          </cell>
          <cell r="K189">
            <v>8828336.2070000004</v>
          </cell>
          <cell r="L189">
            <v>1045955.884</v>
          </cell>
          <cell r="M189">
            <v>45616588.493000001</v>
          </cell>
          <cell r="N189">
            <v>17719068.313999999</v>
          </cell>
          <cell r="O189">
            <v>17719068.313999999</v>
          </cell>
          <cell r="P189">
            <v>2107272.52</v>
          </cell>
          <cell r="Q189">
            <v>3771505.1</v>
          </cell>
          <cell r="R189">
            <v>1492286.43</v>
          </cell>
          <cell r="S189">
            <v>1492286.43</v>
          </cell>
          <cell r="T189">
            <v>186130.30499999999</v>
          </cell>
          <cell r="U189">
            <v>20706738.965</v>
          </cell>
          <cell r="V189">
            <v>8360144.7850000001</v>
          </cell>
          <cell r="W189">
            <v>8360144.7850000001</v>
          </cell>
          <cell r="X189">
            <v>950415.47699999996</v>
          </cell>
          <cell r="Y189">
            <v>36412408.159000002</v>
          </cell>
          <cell r="Z189">
            <v>15707363.537</v>
          </cell>
          <cell r="AA189">
            <v>15707363.537</v>
          </cell>
          <cell r="AB189">
            <v>1647053.04</v>
          </cell>
        </row>
        <row r="190">
          <cell r="B190">
            <v>15</v>
          </cell>
          <cell r="C190" t="str">
            <v>5</v>
          </cell>
          <cell r="D190" t="str">
            <v>準製ビタミ</v>
          </cell>
          <cell r="E190">
            <v>0</v>
          </cell>
          <cell r="F190">
            <v>0</v>
          </cell>
          <cell r="G190">
            <v>0</v>
          </cell>
          <cell r="H190">
            <v>0</v>
          </cell>
          <cell r="I190">
            <v>3540</v>
          </cell>
          <cell r="J190">
            <v>6232.7</v>
          </cell>
          <cell r="K190">
            <v>6232.7</v>
          </cell>
          <cell r="L190">
            <v>-98.53</v>
          </cell>
          <cell r="M190">
            <v>8250</v>
          </cell>
          <cell r="N190">
            <v>15056.3</v>
          </cell>
          <cell r="O190">
            <v>15056.3</v>
          </cell>
          <cell r="P190">
            <v>395.435</v>
          </cell>
          <cell r="Q190">
            <v>270</v>
          </cell>
          <cell r="R190">
            <v>525</v>
          </cell>
          <cell r="S190">
            <v>525</v>
          </cell>
          <cell r="T190">
            <v>47.531999999999996</v>
          </cell>
          <cell r="U190">
            <v>4700</v>
          </cell>
          <cell r="V190">
            <v>8787.6</v>
          </cell>
          <cell r="W190">
            <v>8787.6</v>
          </cell>
          <cell r="X190">
            <v>386.18</v>
          </cell>
          <cell r="Y190">
            <v>8760</v>
          </cell>
          <cell r="Z190">
            <v>16141.2</v>
          </cell>
          <cell r="AA190">
            <v>16141.2</v>
          </cell>
          <cell r="AB190">
            <v>525.11</v>
          </cell>
        </row>
        <row r="191">
          <cell r="B191">
            <v>16</v>
          </cell>
          <cell r="C191" t="str">
            <v>6</v>
          </cell>
          <cell r="D191" t="str">
            <v>仕入ビタミ</v>
          </cell>
          <cell r="E191">
            <v>0</v>
          </cell>
          <cell r="F191">
            <v>-1</v>
          </cell>
          <cell r="G191">
            <v>-1</v>
          </cell>
          <cell r="H191">
            <v>-1</v>
          </cell>
          <cell r="I191">
            <v>60730.5</v>
          </cell>
          <cell r="J191">
            <v>308669.04800000001</v>
          </cell>
          <cell r="K191">
            <v>308669.04800000001</v>
          </cell>
          <cell r="L191">
            <v>43147.767999999996</v>
          </cell>
          <cell r="M191">
            <v>229014</v>
          </cell>
          <cell r="N191">
            <v>933012.48600000003</v>
          </cell>
          <cell r="O191">
            <v>933012.48600000003</v>
          </cell>
          <cell r="P191">
            <v>115320.59600000001</v>
          </cell>
          <cell r="Q191">
            <v>23875</v>
          </cell>
          <cell r="R191">
            <v>117264.205</v>
          </cell>
          <cell r="S191">
            <v>117264.205</v>
          </cell>
          <cell r="T191">
            <v>16497.411</v>
          </cell>
          <cell r="U191">
            <v>127528.5</v>
          </cell>
          <cell r="V191">
            <v>580215.51599999995</v>
          </cell>
          <cell r="W191">
            <v>580215.51599999995</v>
          </cell>
          <cell r="X191">
            <v>69254.573000000004</v>
          </cell>
          <cell r="Y191">
            <v>266758.5</v>
          </cell>
          <cell r="Z191">
            <v>1229223.07</v>
          </cell>
          <cell r="AA191">
            <v>1229223.07</v>
          </cell>
          <cell r="AB191">
            <v>131895.242</v>
          </cell>
        </row>
        <row r="192">
          <cell r="B192">
            <v>17</v>
          </cell>
          <cell r="D192" t="str">
            <v>国内食品計</v>
          </cell>
          <cell r="F192">
            <v>2265438.4309999999</v>
          </cell>
          <cell r="G192">
            <v>2265438.4309999999</v>
          </cell>
          <cell r="H192">
            <v>618919.32700000005</v>
          </cell>
          <cell r="I192">
            <v>26559743.84</v>
          </cell>
          <cell r="J192">
            <v>12907741.77</v>
          </cell>
          <cell r="K192">
            <v>12907741.77</v>
          </cell>
          <cell r="L192">
            <v>3244829.1370000001</v>
          </cell>
          <cell r="M192">
            <v>52612833.512999997</v>
          </cell>
          <cell r="N192">
            <v>26196973.941</v>
          </cell>
          <cell r="O192">
            <v>26196973.941</v>
          </cell>
          <cell r="P192">
            <v>6817088.7510000002</v>
          </cell>
          <cell r="Q192">
            <v>4485151.9000000004</v>
          </cell>
          <cell r="R192">
            <v>2429416.27</v>
          </cell>
          <cell r="S192">
            <v>2429416.27</v>
          </cell>
          <cell r="T192">
            <v>715424.03199999989</v>
          </cell>
          <cell r="U192">
            <v>25902230.134999998</v>
          </cell>
          <cell r="V192">
            <v>13265247.598000001</v>
          </cell>
          <cell r="W192">
            <v>13265247.598000001</v>
          </cell>
          <cell r="X192">
            <v>3583317.4739999999</v>
          </cell>
          <cell r="Y192">
            <v>50782760.836999997</v>
          </cell>
          <cell r="Z192">
            <v>26948520.327</v>
          </cell>
          <cell r="AA192">
            <v>26948520.327</v>
          </cell>
          <cell r="AB192">
            <v>7704099.4449999994</v>
          </cell>
        </row>
        <row r="193">
          <cell r="B193">
            <v>18</v>
          </cell>
          <cell r="D193" t="str">
            <v>国内ﾋﾞﾀﾐﾝ計</v>
          </cell>
          <cell r="F193">
            <v>1207188.6200000001</v>
          </cell>
          <cell r="G193">
            <v>1207188.6200000001</v>
          </cell>
          <cell r="H193">
            <v>594301.03599999996</v>
          </cell>
          <cell r="I193">
            <v>5538235</v>
          </cell>
          <cell r="J193">
            <v>5809791.3090000004</v>
          </cell>
          <cell r="K193">
            <v>5809791.3090000004</v>
          </cell>
          <cell r="L193">
            <v>2936140.6460000002</v>
          </cell>
          <cell r="M193">
            <v>9172985.5</v>
          </cell>
          <cell r="N193">
            <v>9849895.9480000008</v>
          </cell>
          <cell r="O193">
            <v>9849895.9480000008</v>
          </cell>
          <cell r="P193">
            <v>5121467.88</v>
          </cell>
          <cell r="Q193">
            <v>502651.5</v>
          </cell>
          <cell r="R193">
            <v>597143.81999999995</v>
          </cell>
          <cell r="S193">
            <v>597143.81999999995</v>
          </cell>
          <cell r="T193">
            <v>316468.65900000004</v>
          </cell>
          <cell r="U193">
            <v>2971509.5</v>
          </cell>
          <cell r="V193">
            <v>3498841.1770000001</v>
          </cell>
          <cell r="W193">
            <v>3498841.1770000001</v>
          </cell>
          <cell r="X193">
            <v>1874684.9809999999</v>
          </cell>
          <cell r="Y193">
            <v>6376360</v>
          </cell>
          <cell r="Z193">
            <v>7585300.3580000009</v>
          </cell>
          <cell r="AA193">
            <v>7585300.3580000009</v>
          </cell>
          <cell r="AB193">
            <v>4097254.4840000002</v>
          </cell>
        </row>
        <row r="195">
          <cell r="D195" t="str">
            <v>海外</v>
          </cell>
        </row>
        <row r="196">
          <cell r="C196" t="str">
            <v>製商品区分</v>
          </cell>
          <cell r="D196" t="str">
            <v>製商品区分名</v>
          </cell>
          <cell r="E196" t="str">
            <v>Sum(当月総数)</v>
          </cell>
          <cell r="F196" t="str">
            <v>Sum(当月社邦)</v>
          </cell>
          <cell r="G196" t="str">
            <v>Sum(当月実邦)</v>
          </cell>
          <cell r="H196" t="str">
            <v>Sum(当月限利)</v>
          </cell>
          <cell r="I196" t="str">
            <v>Sum(当期総数)</v>
          </cell>
          <cell r="J196" t="str">
            <v>Sum(当期社邦)</v>
          </cell>
          <cell r="K196" t="str">
            <v>Sum(当期実邦)</v>
          </cell>
          <cell r="L196" t="str">
            <v>Sum(当期限利)</v>
          </cell>
          <cell r="M196" t="str">
            <v>Sum(当年総数)</v>
          </cell>
          <cell r="N196" t="str">
            <v>Sum(当年社邦)</v>
          </cell>
          <cell r="O196" t="str">
            <v>Sum(当年実邦)</v>
          </cell>
          <cell r="P196" t="str">
            <v>Sum(当年限利)</v>
          </cell>
          <cell r="Q196" t="str">
            <v>Sum(前年同月総数)</v>
          </cell>
          <cell r="R196" t="str">
            <v>Sum(前年同月社邦)</v>
          </cell>
          <cell r="S196" t="str">
            <v>Sum(前年同月実邦)</v>
          </cell>
          <cell r="T196" t="str">
            <v>Sum(前年同月限利)</v>
          </cell>
          <cell r="U196" t="str">
            <v>Sum(前年同期総数)</v>
          </cell>
          <cell r="V196" t="str">
            <v>Sum(前年同期社邦)</v>
          </cell>
          <cell r="W196" t="str">
            <v>Sum(前年同期実邦)</v>
          </cell>
          <cell r="X196" t="str">
            <v>Sum(前年同期限利)</v>
          </cell>
          <cell r="Y196" t="str">
            <v>Sum(前年総数)</v>
          </cell>
          <cell r="Z196" t="str">
            <v>Sum(前年社邦)</v>
          </cell>
          <cell r="AA196" t="str">
            <v>Sum(前年実邦)</v>
          </cell>
          <cell r="AB196" t="str">
            <v>Sum(前年限利)</v>
          </cell>
          <cell r="AC196" t="str">
            <v>データ年月</v>
          </cell>
        </row>
        <row r="197">
          <cell r="B197">
            <v>41</v>
          </cell>
          <cell r="C197" t="str">
            <v>1</v>
          </cell>
          <cell r="D197" t="str">
            <v>製ビタミン</v>
          </cell>
          <cell r="E197">
            <v>0</v>
          </cell>
          <cell r="F197">
            <v>0</v>
          </cell>
          <cell r="G197">
            <v>0</v>
          </cell>
          <cell r="H197">
            <v>0</v>
          </cell>
          <cell r="I197">
            <v>2274046</v>
          </cell>
          <cell r="J197">
            <v>2216281.7560000001</v>
          </cell>
          <cell r="K197">
            <v>1993916.7220000001</v>
          </cell>
          <cell r="L197">
            <v>769211.56200000003</v>
          </cell>
          <cell r="M197">
            <v>6551656</v>
          </cell>
          <cell r="N197">
            <v>6534408.8080000002</v>
          </cell>
          <cell r="O197">
            <v>5931395.6629999997</v>
          </cell>
          <cell r="P197">
            <v>2310777.0729999999</v>
          </cell>
          <cell r="Q197">
            <v>803796</v>
          </cell>
          <cell r="R197">
            <v>857977.61399999994</v>
          </cell>
          <cell r="S197">
            <v>744319.95900000003</v>
          </cell>
          <cell r="T197">
            <v>300505.88299999997</v>
          </cell>
          <cell r="U197">
            <v>5097197</v>
          </cell>
          <cell r="V197">
            <v>5161251.09</v>
          </cell>
          <cell r="W197">
            <v>4599806.7889999999</v>
          </cell>
          <cell r="X197">
            <v>1884731.6310000001</v>
          </cell>
          <cell r="Y197">
            <v>10337854</v>
          </cell>
          <cell r="Z197">
            <v>10768482.944</v>
          </cell>
          <cell r="AA197">
            <v>10237383.544</v>
          </cell>
          <cell r="AB197">
            <v>3896835.4550000001</v>
          </cell>
          <cell r="AC197" t="str">
            <v>200011</v>
          </cell>
        </row>
        <row r="198">
          <cell r="B198">
            <v>42</v>
          </cell>
          <cell r="C198" t="str">
            <v>2</v>
          </cell>
          <cell r="D198" t="str">
            <v>製食品　　</v>
          </cell>
          <cell r="E198">
            <v>194988</v>
          </cell>
          <cell r="F198">
            <v>135558.448</v>
          </cell>
          <cell r="G198">
            <v>135558.448</v>
          </cell>
          <cell r="H198">
            <v>37550.578000000001</v>
          </cell>
          <cell r="I198">
            <v>955882.8</v>
          </cell>
          <cell r="J198">
            <v>712330.03599999996</v>
          </cell>
          <cell r="K198">
            <v>694019.95900000003</v>
          </cell>
          <cell r="L198">
            <v>193758.53599999999</v>
          </cell>
          <cell r="M198">
            <v>1667467.12</v>
          </cell>
          <cell r="N198">
            <v>1379859.0120000001</v>
          </cell>
          <cell r="O198">
            <v>1310570.9939999999</v>
          </cell>
          <cell r="P198">
            <v>466161.57199999999</v>
          </cell>
          <cell r="Q198">
            <v>73850</v>
          </cell>
          <cell r="R198">
            <v>44214.31</v>
          </cell>
          <cell r="S198">
            <v>40042.589999999997</v>
          </cell>
          <cell r="T198">
            <v>17391.399000000001</v>
          </cell>
          <cell r="U198">
            <v>650096.92000000004</v>
          </cell>
          <cell r="V198">
            <v>638854.89399999997</v>
          </cell>
          <cell r="W198">
            <v>582231.56999999995</v>
          </cell>
          <cell r="X198">
            <v>273965.76199999999</v>
          </cell>
          <cell r="Y198">
            <v>1297390.52</v>
          </cell>
          <cell r="Z198">
            <v>1495391.5649999999</v>
          </cell>
          <cell r="AA198">
            <v>1466832.88</v>
          </cell>
          <cell r="AB198">
            <v>743081.82200000004</v>
          </cell>
          <cell r="AC198" t="str">
            <v>200011</v>
          </cell>
        </row>
        <row r="199">
          <cell r="B199">
            <v>43</v>
          </cell>
          <cell r="C199" t="str">
            <v>3</v>
          </cell>
          <cell r="D199" t="str">
            <v>準製品　　</v>
          </cell>
          <cell r="E199">
            <v>0</v>
          </cell>
          <cell r="F199">
            <v>0</v>
          </cell>
          <cell r="G199">
            <v>0</v>
          </cell>
          <cell r="H199">
            <v>0</v>
          </cell>
          <cell r="I199">
            <v>6000</v>
          </cell>
          <cell r="J199">
            <v>4710</v>
          </cell>
          <cell r="K199">
            <v>4726.6049999999996</v>
          </cell>
          <cell r="L199">
            <v>1081</v>
          </cell>
          <cell r="M199">
            <v>11660</v>
          </cell>
          <cell r="N199">
            <v>10354.5</v>
          </cell>
          <cell r="O199">
            <v>10168.196</v>
          </cell>
          <cell r="P199">
            <v>2947.0160000000001</v>
          </cell>
          <cell r="Q199">
            <v>3600</v>
          </cell>
          <cell r="R199">
            <v>3189</v>
          </cell>
          <cell r="S199">
            <v>3032.335</v>
          </cell>
          <cell r="T199">
            <v>572.64</v>
          </cell>
          <cell r="U199">
            <v>7300</v>
          </cell>
          <cell r="V199">
            <v>6891.25</v>
          </cell>
          <cell r="W199">
            <v>6497.19</v>
          </cell>
          <cell r="X199">
            <v>1436.17</v>
          </cell>
          <cell r="Y199">
            <v>11400</v>
          </cell>
          <cell r="Z199">
            <v>10098</v>
          </cell>
          <cell r="AA199">
            <v>9954.723</v>
          </cell>
          <cell r="AB199">
            <v>1814.65</v>
          </cell>
          <cell r="AC199" t="str">
            <v>200011</v>
          </cell>
        </row>
        <row r="200">
          <cell r="B200">
            <v>44</v>
          </cell>
          <cell r="C200" t="str">
            <v>4</v>
          </cell>
          <cell r="D200" t="str">
            <v>商品　　　</v>
          </cell>
          <cell r="E200">
            <v>89960.8</v>
          </cell>
          <cell r="F200">
            <v>27910.240000000002</v>
          </cell>
          <cell r="G200">
            <v>27910.240000000002</v>
          </cell>
          <cell r="H200">
            <v>5582.5050000000001</v>
          </cell>
          <cell r="I200">
            <v>700785.40099999995</v>
          </cell>
          <cell r="J200">
            <v>198838.43</v>
          </cell>
          <cell r="K200">
            <v>198753.30300000001</v>
          </cell>
          <cell r="L200">
            <v>31552.904999999999</v>
          </cell>
          <cell r="M200">
            <v>851400.40599999996</v>
          </cell>
          <cell r="N200">
            <v>314191.06</v>
          </cell>
          <cell r="O200">
            <v>309846.02399999998</v>
          </cell>
          <cell r="P200">
            <v>64305.535000000003</v>
          </cell>
          <cell r="Q200">
            <v>34650.002</v>
          </cell>
          <cell r="R200">
            <v>25529.61</v>
          </cell>
          <cell r="S200">
            <v>23613.942999999999</v>
          </cell>
          <cell r="T200">
            <v>7238.9</v>
          </cell>
          <cell r="U200">
            <v>236434.96400000001</v>
          </cell>
          <cell r="V200">
            <v>117614.62699999999</v>
          </cell>
          <cell r="W200">
            <v>112125.89200000001</v>
          </cell>
          <cell r="X200">
            <v>30357.819</v>
          </cell>
          <cell r="Y200">
            <v>541775.92799999996</v>
          </cell>
          <cell r="Z200">
            <v>260960.97200000001</v>
          </cell>
          <cell r="AA200">
            <v>262084.05600000001</v>
          </cell>
          <cell r="AB200">
            <v>67095.822</v>
          </cell>
          <cell r="AC200" t="str">
            <v>200011</v>
          </cell>
        </row>
        <row r="201">
          <cell r="C201" t="str">
            <v>5</v>
          </cell>
          <cell r="D201" t="str">
            <v>準製ビタミ</v>
          </cell>
          <cell r="E201">
            <v>0</v>
          </cell>
          <cell r="F201">
            <v>0</v>
          </cell>
          <cell r="G201">
            <v>0</v>
          </cell>
          <cell r="H201">
            <v>0</v>
          </cell>
          <cell r="I201">
            <v>25200</v>
          </cell>
          <cell r="J201">
            <v>12196.8</v>
          </cell>
          <cell r="K201">
            <v>11938.45</v>
          </cell>
          <cell r="L201">
            <v>1612.8</v>
          </cell>
          <cell r="M201">
            <v>39900</v>
          </cell>
          <cell r="N201">
            <v>20766.900000000001</v>
          </cell>
          <cell r="O201">
            <v>20230.486000000001</v>
          </cell>
          <cell r="P201">
            <v>2580.9</v>
          </cell>
          <cell r="Q201">
            <v>12600</v>
          </cell>
          <cell r="R201">
            <v>6098.4</v>
          </cell>
          <cell r="S201">
            <v>5862.78</v>
          </cell>
          <cell r="T201">
            <v>806.4</v>
          </cell>
          <cell r="U201">
            <v>25200</v>
          </cell>
          <cell r="V201">
            <v>12196.8</v>
          </cell>
          <cell r="W201">
            <v>11625.768</v>
          </cell>
          <cell r="X201">
            <v>1612.8</v>
          </cell>
          <cell r="Y201">
            <v>37800</v>
          </cell>
          <cell r="Z201">
            <v>18295.2</v>
          </cell>
          <cell r="AA201">
            <v>18219.802</v>
          </cell>
          <cell r="AB201">
            <v>2419.1999999999998</v>
          </cell>
          <cell r="AC201" t="str">
            <v>200011</v>
          </cell>
        </row>
        <row r="202">
          <cell r="B202">
            <v>46</v>
          </cell>
          <cell r="C202" t="str">
            <v>6</v>
          </cell>
          <cell r="D202" t="str">
            <v>仕入ビタミ</v>
          </cell>
          <cell r="E202">
            <v>0</v>
          </cell>
          <cell r="F202">
            <v>0</v>
          </cell>
          <cell r="G202">
            <v>0</v>
          </cell>
          <cell r="H202">
            <v>0</v>
          </cell>
          <cell r="I202">
            <v>950</v>
          </cell>
          <cell r="J202">
            <v>9376.24</v>
          </cell>
          <cell r="K202">
            <v>8758.6740000000009</v>
          </cell>
          <cell r="L202">
            <v>2713.19</v>
          </cell>
          <cell r="M202">
            <v>2690</v>
          </cell>
          <cell r="N202">
            <v>20530.78</v>
          </cell>
          <cell r="O202">
            <v>19246.558000000001</v>
          </cell>
          <cell r="P202">
            <v>5861.8389999999999</v>
          </cell>
          <cell r="Q202">
            <v>0</v>
          </cell>
          <cell r="R202">
            <v>0</v>
          </cell>
          <cell r="S202">
            <v>0</v>
          </cell>
          <cell r="T202">
            <v>0</v>
          </cell>
          <cell r="U202">
            <v>893</v>
          </cell>
          <cell r="V202">
            <v>8436.8510000000006</v>
          </cell>
          <cell r="W202">
            <v>7393.5959999999995</v>
          </cell>
          <cell r="X202">
            <v>1406.038</v>
          </cell>
          <cell r="Y202">
            <v>2665</v>
          </cell>
          <cell r="Z202">
            <v>24531.543000000001</v>
          </cell>
          <cell r="AA202">
            <v>23283.607</v>
          </cell>
          <cell r="AB202">
            <v>4051.5619999999999</v>
          </cell>
        </row>
        <row r="203">
          <cell r="B203">
            <v>40</v>
          </cell>
          <cell r="D203" t="str">
            <v>海外計</v>
          </cell>
          <cell r="E203">
            <v>284948.8</v>
          </cell>
          <cell r="F203">
            <v>163468.68799999999</v>
          </cell>
          <cell r="G203">
            <v>163468.68799999999</v>
          </cell>
          <cell r="H203">
            <v>43133.082999999999</v>
          </cell>
          <cell r="I203">
            <v>3962864.2009999999</v>
          </cell>
          <cell r="J203">
            <v>3153733.2620000001</v>
          </cell>
          <cell r="K203">
            <v>2912113.713</v>
          </cell>
          <cell r="L203">
            <v>999929.99300000002</v>
          </cell>
          <cell r="M203">
            <v>9124773.5260000005</v>
          </cell>
          <cell r="N203">
            <v>8280111.0600000005</v>
          </cell>
          <cell r="O203">
            <v>7601457.9210000001</v>
          </cell>
          <cell r="P203">
            <v>2852633.9350000001</v>
          </cell>
          <cell r="Q203">
            <v>928496.00199999998</v>
          </cell>
          <cell r="R203">
            <v>937008.93399999989</v>
          </cell>
          <cell r="S203">
            <v>816871.60699999996</v>
          </cell>
          <cell r="T203">
            <v>326515.22200000001</v>
          </cell>
          <cell r="U203">
            <v>6017121.8839999996</v>
          </cell>
          <cell r="V203">
            <v>5945245.5120000001</v>
          </cell>
          <cell r="W203">
            <v>5319680.8050000006</v>
          </cell>
          <cell r="X203">
            <v>2193510.2200000002</v>
          </cell>
          <cell r="Y203">
            <v>12228885.447999999</v>
          </cell>
          <cell r="Z203">
            <v>12577760.223999998</v>
          </cell>
          <cell r="AA203">
            <v>12017758.611999998</v>
          </cell>
          <cell r="AB203">
            <v>4715298.5109999999</v>
          </cell>
        </row>
        <row r="204">
          <cell r="B204">
            <v>45</v>
          </cell>
          <cell r="D204" t="str">
            <v>海外食品計</v>
          </cell>
          <cell r="E204">
            <v>284948.8</v>
          </cell>
          <cell r="F204">
            <v>163468.68799999999</v>
          </cell>
          <cell r="G204">
            <v>163468.68799999999</v>
          </cell>
          <cell r="H204">
            <v>43133.082999999999</v>
          </cell>
          <cell r="I204">
            <v>1662668.2009999999</v>
          </cell>
          <cell r="J204">
            <v>928075.26600000006</v>
          </cell>
          <cell r="K204">
            <v>909438.31700000004</v>
          </cell>
          <cell r="L204">
            <v>228005.24099999998</v>
          </cell>
          <cell r="M204">
            <v>2530527.5260000001</v>
          </cell>
          <cell r="N204">
            <v>1725171.4720000001</v>
          </cell>
          <cell r="O204">
            <v>1650815.7</v>
          </cell>
          <cell r="P204">
            <v>535995.02300000004</v>
          </cell>
          <cell r="Q204">
            <v>124700.00200000001</v>
          </cell>
          <cell r="R204">
            <v>79031.319999999992</v>
          </cell>
          <cell r="S204">
            <v>72551.647999999986</v>
          </cell>
          <cell r="T204">
            <v>26009.339</v>
          </cell>
          <cell r="U204">
            <v>919031.88400000008</v>
          </cell>
          <cell r="V204">
            <v>775557.571</v>
          </cell>
          <cell r="W204">
            <v>712480.41999999993</v>
          </cell>
          <cell r="X204">
            <v>307372.55099999998</v>
          </cell>
          <cell r="Y204">
            <v>1888366.4479999999</v>
          </cell>
          <cell r="Z204">
            <v>1784745.737</v>
          </cell>
          <cell r="AA204">
            <v>1757091.4609999999</v>
          </cell>
          <cell r="AB204">
            <v>814411.49400000006</v>
          </cell>
        </row>
        <row r="205">
          <cell r="B205">
            <v>48</v>
          </cell>
          <cell r="D205" t="str">
            <v>海外ﾋﾞﾀﾐﾝ計</v>
          </cell>
          <cell r="E205">
            <v>0</v>
          </cell>
          <cell r="F205">
            <v>0</v>
          </cell>
          <cell r="G205">
            <v>0</v>
          </cell>
          <cell r="H205">
            <v>0</v>
          </cell>
          <cell r="I205">
            <v>2300196</v>
          </cell>
          <cell r="J205">
            <v>2225657.9960000003</v>
          </cell>
          <cell r="K205">
            <v>2002675.3960000002</v>
          </cell>
          <cell r="L205">
            <v>771924.75199999998</v>
          </cell>
          <cell r="M205">
            <v>6554346</v>
          </cell>
          <cell r="N205">
            <v>6554939.5880000005</v>
          </cell>
          <cell r="O205">
            <v>5950642.2209999999</v>
          </cell>
          <cell r="P205">
            <v>2316638.912</v>
          </cell>
          <cell r="Q205">
            <v>803796</v>
          </cell>
          <cell r="R205">
            <v>857977.61399999994</v>
          </cell>
          <cell r="S205">
            <v>744319.95900000003</v>
          </cell>
          <cell r="T205">
            <v>300505.88299999997</v>
          </cell>
          <cell r="U205">
            <v>5098090</v>
          </cell>
          <cell r="V205">
            <v>5169687.9409999996</v>
          </cell>
          <cell r="W205">
            <v>4607200.3849999998</v>
          </cell>
          <cell r="X205">
            <v>1886137.669</v>
          </cell>
          <cell r="Y205">
            <v>10340519</v>
          </cell>
          <cell r="Z205">
            <v>10793014.487</v>
          </cell>
          <cell r="AA205">
            <v>10260667.151000001</v>
          </cell>
          <cell r="AB205">
            <v>3900887.017</v>
          </cell>
        </row>
        <row r="207">
          <cell r="C207" t="str">
            <v>主要品目類Ｃ</v>
          </cell>
          <cell r="D207" t="str">
            <v>主要品目類名</v>
          </cell>
          <cell r="E207" t="str">
            <v>Sum(当月総数)</v>
          </cell>
          <cell r="F207" t="str">
            <v>Sum(当月社邦)</v>
          </cell>
          <cell r="G207" t="str">
            <v>Sum(当月実邦)</v>
          </cell>
          <cell r="H207" t="str">
            <v>Sum(当月限利)</v>
          </cell>
          <cell r="I207" t="str">
            <v>Sum(当期総数)</v>
          </cell>
          <cell r="J207" t="str">
            <v>Sum(当期社邦)</v>
          </cell>
          <cell r="K207" t="str">
            <v>Sum(当期実邦)</v>
          </cell>
          <cell r="L207" t="str">
            <v>Sum(当期限利)</v>
          </cell>
          <cell r="M207" t="str">
            <v>Sum(当年総数)</v>
          </cell>
          <cell r="N207" t="str">
            <v>Sum(当年社邦)</v>
          </cell>
          <cell r="O207" t="str">
            <v>Sum(当年実邦)</v>
          </cell>
          <cell r="P207" t="str">
            <v>Sum(当年限利)</v>
          </cell>
          <cell r="Q207" t="str">
            <v>Sum(前年同月総数)</v>
          </cell>
          <cell r="R207" t="str">
            <v>Sum(前年同月社邦)</v>
          </cell>
          <cell r="S207" t="str">
            <v>Sum(前年同月実邦)</v>
          </cell>
          <cell r="T207" t="str">
            <v>Sum(前年同月限利)</v>
          </cell>
          <cell r="U207" t="str">
            <v>Sum(前年同期総数)</v>
          </cell>
          <cell r="V207" t="str">
            <v>Sum(前年同期社邦)</v>
          </cell>
          <cell r="W207" t="str">
            <v>Sum(前年同期実邦)</v>
          </cell>
          <cell r="X207" t="str">
            <v>Sum(前年同期限利)</v>
          </cell>
          <cell r="Y207" t="str">
            <v>Sum(前年総数)</v>
          </cell>
          <cell r="Z207" t="str">
            <v>Sum(前年社邦)</v>
          </cell>
          <cell r="AA207" t="str">
            <v>Sum(前年実邦)</v>
          </cell>
          <cell r="AB207" t="str">
            <v>Sum(前年限利)</v>
          </cell>
          <cell r="AC207" t="str">
            <v>データ年月</v>
          </cell>
        </row>
        <row r="208">
          <cell r="C208" t="str">
            <v>202</v>
          </cell>
          <cell r="D208" t="str">
            <v>ＭＳＧ　　</v>
          </cell>
          <cell r="E208">
            <v>44180</v>
          </cell>
          <cell r="F208">
            <v>9255.6</v>
          </cell>
          <cell r="G208">
            <v>9255.6</v>
          </cell>
          <cell r="H208">
            <v>2776.902</v>
          </cell>
          <cell r="I208">
            <v>426310</v>
          </cell>
          <cell r="J208">
            <v>82003.72</v>
          </cell>
          <cell r="K208">
            <v>82003.72</v>
          </cell>
          <cell r="L208">
            <v>20282.793000000001</v>
          </cell>
          <cell r="M208">
            <v>734488</v>
          </cell>
          <cell r="N208">
            <v>145478.20000000001</v>
          </cell>
          <cell r="O208">
            <v>145478.20000000001</v>
          </cell>
          <cell r="P208">
            <v>38763.358</v>
          </cell>
          <cell r="Q208">
            <v>69350</v>
          </cell>
          <cell r="R208">
            <v>14217.9</v>
          </cell>
          <cell r="S208">
            <v>14217.9</v>
          </cell>
          <cell r="T208">
            <v>4693.7719999999999</v>
          </cell>
          <cell r="U208">
            <v>1878137</v>
          </cell>
          <cell r="V208">
            <v>382401.86</v>
          </cell>
          <cell r="W208">
            <v>382401.86</v>
          </cell>
          <cell r="X208">
            <v>124052.519</v>
          </cell>
          <cell r="Y208">
            <v>7645982.5</v>
          </cell>
          <cell r="Z208">
            <v>1612108.9350000001</v>
          </cell>
          <cell r="AA208">
            <v>1612108.9350000001</v>
          </cell>
          <cell r="AB208">
            <v>571557.37600000005</v>
          </cell>
          <cell r="AC208" t="str">
            <v>200011</v>
          </cell>
        </row>
        <row r="209">
          <cell r="C209" t="str">
            <v>406</v>
          </cell>
          <cell r="D209" t="str">
            <v>商品ＭＳＧ</v>
          </cell>
          <cell r="E209">
            <v>1033810</v>
          </cell>
          <cell r="F209">
            <v>173966.65</v>
          </cell>
          <cell r="G209">
            <v>173966.65</v>
          </cell>
          <cell r="H209">
            <v>43754.834000000003</v>
          </cell>
          <cell r="I209">
            <v>6069510</v>
          </cell>
          <cell r="J209">
            <v>1043941.7</v>
          </cell>
          <cell r="K209">
            <v>1043941.7</v>
          </cell>
          <cell r="L209">
            <v>280361.29399999999</v>
          </cell>
          <cell r="M209">
            <v>11849080</v>
          </cell>
          <cell r="N209">
            <v>2101422.7200000002</v>
          </cell>
          <cell r="O209">
            <v>2101422.7200000002</v>
          </cell>
          <cell r="P209">
            <v>577808.66</v>
          </cell>
          <cell r="Q209">
            <v>910230</v>
          </cell>
          <cell r="R209">
            <v>174602.97500000001</v>
          </cell>
          <cell r="S209">
            <v>174602.97500000001</v>
          </cell>
          <cell r="T209">
            <v>58654.159</v>
          </cell>
          <cell r="U209">
            <v>4078150</v>
          </cell>
          <cell r="V209">
            <v>791553.97</v>
          </cell>
          <cell r="W209">
            <v>791553.97</v>
          </cell>
          <cell r="X209">
            <v>214220.58600000001</v>
          </cell>
          <cell r="Y209">
            <v>4181350</v>
          </cell>
          <cell r="Z209">
            <v>809057.97</v>
          </cell>
          <cell r="AA209">
            <v>809057.97</v>
          </cell>
          <cell r="AB209">
            <v>217739.606</v>
          </cell>
        </row>
        <row r="211">
          <cell r="B211" t="str">
            <v>1MSG</v>
          </cell>
          <cell r="D211" t="str">
            <v>MSG計</v>
          </cell>
          <cell r="E211">
            <v>1077990</v>
          </cell>
          <cell r="F211">
            <v>183222.25</v>
          </cell>
          <cell r="G211">
            <v>183222.25</v>
          </cell>
          <cell r="H211">
            <v>46531.736000000004</v>
          </cell>
          <cell r="I211">
            <v>6495820</v>
          </cell>
          <cell r="J211">
            <v>1125945.42</v>
          </cell>
          <cell r="K211">
            <v>1125945.42</v>
          </cell>
          <cell r="L211">
            <v>300644.087</v>
          </cell>
          <cell r="M211">
            <v>12583568</v>
          </cell>
          <cell r="N211">
            <v>2246900.9200000004</v>
          </cell>
          <cell r="O211">
            <v>2246900.9200000004</v>
          </cell>
          <cell r="P211">
            <v>616572.01800000004</v>
          </cell>
          <cell r="Q211">
            <v>979580</v>
          </cell>
          <cell r="R211">
            <v>188820.875</v>
          </cell>
          <cell r="S211">
            <v>188820.875</v>
          </cell>
          <cell r="T211">
            <v>63347.930999999997</v>
          </cell>
          <cell r="U211">
            <v>5956287</v>
          </cell>
          <cell r="V211">
            <v>1173955.83</v>
          </cell>
          <cell r="W211">
            <v>1173955.83</v>
          </cell>
          <cell r="X211">
            <v>338273.10499999998</v>
          </cell>
          <cell r="Y211">
            <v>11827332.5</v>
          </cell>
          <cell r="Z211">
            <v>2421166.9050000003</v>
          </cell>
          <cell r="AA211">
            <v>2421166.9050000003</v>
          </cell>
          <cell r="AB211">
            <v>789296.98200000008</v>
          </cell>
        </row>
        <row r="214">
          <cell r="C214" t="str">
            <v>主要品目類Ｃ</v>
          </cell>
          <cell r="D214" t="str">
            <v>主要品目類名</v>
          </cell>
          <cell r="E214" t="str">
            <v>Sum(当月総数)</v>
          </cell>
          <cell r="F214" t="str">
            <v>Sum(当月社邦)</v>
          </cell>
          <cell r="G214" t="str">
            <v>Sum(当月実邦)</v>
          </cell>
          <cell r="H214" t="str">
            <v>Sum(当月限利)</v>
          </cell>
          <cell r="I214" t="str">
            <v>Sum(当期総数)</v>
          </cell>
          <cell r="J214" t="str">
            <v>Sum(当期社邦)</v>
          </cell>
          <cell r="K214" t="str">
            <v>Sum(当期実邦)</v>
          </cell>
          <cell r="L214" t="str">
            <v>Sum(当期限利)</v>
          </cell>
          <cell r="M214" t="str">
            <v>Sum(当年総数)</v>
          </cell>
          <cell r="N214" t="str">
            <v>Sum(当年社邦)</v>
          </cell>
          <cell r="O214" t="str">
            <v>Sum(当年実邦)</v>
          </cell>
          <cell r="P214" t="str">
            <v>Sum(当年限利)</v>
          </cell>
          <cell r="Q214" t="str">
            <v>Sum(前年同月総数)</v>
          </cell>
          <cell r="R214" t="str">
            <v>Sum(前年同月社邦)</v>
          </cell>
          <cell r="S214" t="str">
            <v>Sum(前年同月実邦)</v>
          </cell>
          <cell r="T214" t="str">
            <v>Sum(前年同月限利)</v>
          </cell>
          <cell r="U214" t="str">
            <v>Sum(前年同期総数)</v>
          </cell>
          <cell r="V214" t="str">
            <v>Sum(前年同期社邦)</v>
          </cell>
          <cell r="W214" t="str">
            <v>Sum(前年同期実邦)</v>
          </cell>
          <cell r="X214" t="str">
            <v>Sum(前年同期限利)</v>
          </cell>
          <cell r="Y214" t="str">
            <v>Sum(前年総数)</v>
          </cell>
          <cell r="Z214" t="str">
            <v>Sum(前年社邦)</v>
          </cell>
          <cell r="AA214" t="str">
            <v>Sum(前年実邦)</v>
          </cell>
          <cell r="AB214" t="str">
            <v>Sum(前年限利)</v>
          </cell>
          <cell r="AC214" t="str">
            <v>データ年月</v>
          </cell>
        </row>
        <row r="215">
          <cell r="C215" t="str">
            <v>306</v>
          </cell>
          <cell r="D215" t="str">
            <v>だし本番　</v>
          </cell>
          <cell r="E215">
            <v>13810</v>
          </cell>
          <cell r="F215">
            <v>9064.26</v>
          </cell>
          <cell r="G215">
            <v>9064.26</v>
          </cell>
          <cell r="H215">
            <v>3207.64</v>
          </cell>
          <cell r="I215">
            <v>89980</v>
          </cell>
          <cell r="J215">
            <v>58339.214999999997</v>
          </cell>
          <cell r="K215">
            <v>58339.214999999997</v>
          </cell>
          <cell r="L215">
            <v>20673.54</v>
          </cell>
          <cell r="M215">
            <v>181290</v>
          </cell>
          <cell r="N215">
            <v>117264.09600000001</v>
          </cell>
          <cell r="O215">
            <v>117264.09600000001</v>
          </cell>
          <cell r="P215">
            <v>41371.809000000001</v>
          </cell>
          <cell r="Q215">
            <v>23340</v>
          </cell>
          <cell r="R215">
            <v>16314.75</v>
          </cell>
          <cell r="S215">
            <v>16314.75</v>
          </cell>
          <cell r="T215">
            <v>5763.6819999999998</v>
          </cell>
          <cell r="U215">
            <v>171010</v>
          </cell>
          <cell r="V215">
            <v>120458.183</v>
          </cell>
          <cell r="W215">
            <v>120458.183</v>
          </cell>
          <cell r="X215">
            <v>39319.644999999997</v>
          </cell>
          <cell r="Y215">
            <v>351065</v>
          </cell>
          <cell r="Z215">
            <v>249697.603</v>
          </cell>
          <cell r="AA215">
            <v>249697.603</v>
          </cell>
          <cell r="AB215">
            <v>78578.307000000001</v>
          </cell>
          <cell r="AC215" t="str">
            <v>200011</v>
          </cell>
        </row>
        <row r="216">
          <cell r="C216" t="str">
            <v>423</v>
          </cell>
          <cell r="D216" t="str">
            <v>商品だし本</v>
          </cell>
          <cell r="E216">
            <v>13560</v>
          </cell>
          <cell r="F216">
            <v>10204.94</v>
          </cell>
          <cell r="G216">
            <v>10204.94</v>
          </cell>
          <cell r="H216">
            <v>2446.989</v>
          </cell>
          <cell r="I216">
            <v>78110</v>
          </cell>
          <cell r="J216">
            <v>59836.73</v>
          </cell>
          <cell r="K216">
            <v>59836.73</v>
          </cell>
          <cell r="L216">
            <v>15070.59</v>
          </cell>
          <cell r="M216">
            <v>153170</v>
          </cell>
          <cell r="N216">
            <v>118526.06</v>
          </cell>
          <cell r="O216">
            <v>118526.06</v>
          </cell>
          <cell r="P216">
            <v>30391.216</v>
          </cell>
          <cell r="Q216">
            <v>8060</v>
          </cell>
          <cell r="R216">
            <v>6244.92</v>
          </cell>
          <cell r="S216">
            <v>6244.92</v>
          </cell>
          <cell r="T216">
            <v>1269.9069999999999</v>
          </cell>
          <cell r="U216">
            <v>17340</v>
          </cell>
          <cell r="V216">
            <v>14934.39</v>
          </cell>
          <cell r="W216">
            <v>14934.39</v>
          </cell>
          <cell r="X216">
            <v>3472.777</v>
          </cell>
          <cell r="Y216">
            <v>17340</v>
          </cell>
          <cell r="Z216">
            <v>14934.39</v>
          </cell>
          <cell r="AA216">
            <v>14934.39</v>
          </cell>
          <cell r="AB216">
            <v>3472.777</v>
          </cell>
        </row>
        <row r="218">
          <cell r="B218" t="str">
            <v>1DA</v>
          </cell>
          <cell r="E218">
            <v>27370</v>
          </cell>
          <cell r="F218">
            <v>19269.2</v>
          </cell>
          <cell r="G218">
            <v>19269.2</v>
          </cell>
          <cell r="H218">
            <v>5654.6289999999999</v>
          </cell>
          <cell r="I218">
            <v>168090</v>
          </cell>
          <cell r="J218">
            <v>118175.94500000001</v>
          </cell>
          <cell r="K218">
            <v>118175.94500000001</v>
          </cell>
          <cell r="L218">
            <v>35744.130000000005</v>
          </cell>
          <cell r="M218">
            <v>334460</v>
          </cell>
          <cell r="N218">
            <v>235790.15600000002</v>
          </cell>
          <cell r="O218">
            <v>235790.15600000002</v>
          </cell>
          <cell r="P218">
            <v>71763.024999999994</v>
          </cell>
          <cell r="Q218">
            <v>31400</v>
          </cell>
          <cell r="R218">
            <v>22559.67</v>
          </cell>
          <cell r="S218">
            <v>22559.67</v>
          </cell>
          <cell r="T218">
            <v>7033.5889999999999</v>
          </cell>
          <cell r="U218">
            <v>188350</v>
          </cell>
          <cell r="V218">
            <v>135392.573</v>
          </cell>
          <cell r="W218">
            <v>135392.573</v>
          </cell>
          <cell r="X218">
            <v>42792.421999999999</v>
          </cell>
          <cell r="Y218">
            <v>368405</v>
          </cell>
          <cell r="Z218">
            <v>264631.99300000002</v>
          </cell>
          <cell r="AA218">
            <v>264631.99300000002</v>
          </cell>
          <cell r="AB218">
            <v>82051.084000000003</v>
          </cell>
        </row>
        <row r="219">
          <cell r="C219" t="str">
            <v>200011</v>
          </cell>
        </row>
        <row r="220">
          <cell r="C220" t="str">
            <v>主要品目類Ｃ</v>
          </cell>
          <cell r="D220" t="str">
            <v>主要品目類名</v>
          </cell>
          <cell r="E220" t="str">
            <v>Sum(当月総数)</v>
          </cell>
          <cell r="F220" t="str">
            <v>Sum(当月社邦)</v>
          </cell>
          <cell r="G220" t="str">
            <v>Sum(当月実邦)</v>
          </cell>
          <cell r="H220" t="str">
            <v>Sum(当月限利)</v>
          </cell>
          <cell r="I220" t="str">
            <v>Sum(当期総数)</v>
          </cell>
          <cell r="J220" t="str">
            <v>Sum(当期社邦)</v>
          </cell>
          <cell r="K220" t="str">
            <v>Sum(当期実邦)</v>
          </cell>
          <cell r="L220" t="str">
            <v>Sum(当期限利)</v>
          </cell>
          <cell r="M220" t="str">
            <v>Sum(当年総数)</v>
          </cell>
          <cell r="N220" t="str">
            <v>Sum(当年社邦)</v>
          </cell>
          <cell r="O220" t="str">
            <v>Sum(当年実邦)</v>
          </cell>
          <cell r="P220" t="str">
            <v>Sum(当年限利)</v>
          </cell>
          <cell r="Q220" t="str">
            <v>Sum(前年同月総数)</v>
          </cell>
          <cell r="R220" t="str">
            <v>Sum(前年同月社邦)</v>
          </cell>
          <cell r="S220" t="str">
            <v>Sum(前年同月実邦)</v>
          </cell>
          <cell r="T220" t="str">
            <v>Sum(前年同月限利)</v>
          </cell>
          <cell r="U220" t="str">
            <v>Sum(前年同期総数)</v>
          </cell>
          <cell r="V220" t="str">
            <v>Sum(前年同期社邦)</v>
          </cell>
          <cell r="W220" t="str">
            <v>Sum(前年同期実邦)</v>
          </cell>
          <cell r="X220" t="str">
            <v>Sum(前年同期限利)</v>
          </cell>
          <cell r="Y220" t="str">
            <v>Sum(前年総数)</v>
          </cell>
          <cell r="Z220" t="str">
            <v>Sum(前年社邦)</v>
          </cell>
          <cell r="AA220" t="str">
            <v>Sum(前年実邦)</v>
          </cell>
          <cell r="AB220" t="str">
            <v>Sum(前年限利)</v>
          </cell>
          <cell r="AC220" t="str">
            <v>データ年月</v>
          </cell>
        </row>
        <row r="221">
          <cell r="C221" t="str">
            <v>307</v>
          </cell>
          <cell r="D221" t="str">
            <v>新玄　　　</v>
          </cell>
          <cell r="E221">
            <v>27094</v>
          </cell>
          <cell r="F221">
            <v>96666.941999999995</v>
          </cell>
          <cell r="G221">
            <v>96666.941999999995</v>
          </cell>
          <cell r="H221">
            <v>65019.366000000002</v>
          </cell>
          <cell r="I221">
            <v>117362.5</v>
          </cell>
          <cell r="J221">
            <v>419740.924</v>
          </cell>
          <cell r="K221">
            <v>419740.924</v>
          </cell>
          <cell r="L221">
            <v>284542.19</v>
          </cell>
          <cell r="M221">
            <v>261137.5</v>
          </cell>
          <cell r="N221">
            <v>936259.73</v>
          </cell>
          <cell r="O221">
            <v>936259.73</v>
          </cell>
          <cell r="P221">
            <v>636767.35400000005</v>
          </cell>
          <cell r="Q221">
            <v>27574</v>
          </cell>
          <cell r="R221">
            <v>96345.32</v>
          </cell>
          <cell r="S221">
            <v>96345.32</v>
          </cell>
          <cell r="T221">
            <v>65848.952999999994</v>
          </cell>
          <cell r="U221">
            <v>116879.95</v>
          </cell>
          <cell r="V221">
            <v>411082.49400000001</v>
          </cell>
          <cell r="W221">
            <v>411082.49400000001</v>
          </cell>
          <cell r="X221">
            <v>282467.06</v>
          </cell>
          <cell r="Y221">
            <v>289015.25</v>
          </cell>
          <cell r="Z221">
            <v>1036891.46</v>
          </cell>
          <cell r="AA221">
            <v>1036891.46</v>
          </cell>
          <cell r="AB221">
            <v>708465.29500000004</v>
          </cell>
          <cell r="AC221" t="str">
            <v>200011</v>
          </cell>
        </row>
        <row r="222">
          <cell r="C222" t="str">
            <v>308</v>
          </cell>
          <cell r="D222" t="str">
            <v>ポリライス</v>
          </cell>
          <cell r="E222">
            <v>44452</v>
          </cell>
          <cell r="F222">
            <v>35938.275999999998</v>
          </cell>
          <cell r="G222">
            <v>35938.275999999998</v>
          </cell>
          <cell r="H222">
            <v>12642.189</v>
          </cell>
          <cell r="I222">
            <v>121112</v>
          </cell>
          <cell r="J222">
            <v>100518.556</v>
          </cell>
          <cell r="K222">
            <v>100518.556</v>
          </cell>
          <cell r="L222">
            <v>32117.672999999999</v>
          </cell>
          <cell r="M222">
            <v>202688</v>
          </cell>
          <cell r="N222">
            <v>169836.63200000001</v>
          </cell>
          <cell r="O222">
            <v>169836.63200000001</v>
          </cell>
          <cell r="P222">
            <v>53525.858999999997</v>
          </cell>
          <cell r="Q222">
            <v>45404</v>
          </cell>
          <cell r="R222">
            <v>38306.124000000003</v>
          </cell>
          <cell r="S222">
            <v>38306.124000000003</v>
          </cell>
          <cell r="T222">
            <v>12014.075000000001</v>
          </cell>
          <cell r="U222">
            <v>128464</v>
          </cell>
          <cell r="V222">
            <v>109470.772</v>
          </cell>
          <cell r="W222">
            <v>109470.772</v>
          </cell>
          <cell r="X222">
            <v>33307.040999999997</v>
          </cell>
          <cell r="Y222">
            <v>217111</v>
          </cell>
          <cell r="Z222">
            <v>185460.18400000001</v>
          </cell>
          <cell r="AA222">
            <v>185460.18400000001</v>
          </cell>
          <cell r="AB222">
            <v>56433.614999999998</v>
          </cell>
          <cell r="AC222" t="str">
            <v>200011</v>
          </cell>
        </row>
        <row r="223">
          <cell r="C223" t="str">
            <v>312</v>
          </cell>
          <cell r="D223" t="str">
            <v>炊きカル　</v>
          </cell>
          <cell r="E223">
            <v>2954.96</v>
          </cell>
          <cell r="F223">
            <v>15537.04</v>
          </cell>
          <cell r="G223">
            <v>15537.04</v>
          </cell>
          <cell r="H223">
            <v>5993.5209999999997</v>
          </cell>
          <cell r="I223">
            <v>12127.6</v>
          </cell>
          <cell r="J223">
            <v>60467.27</v>
          </cell>
          <cell r="K223">
            <v>60467.27</v>
          </cell>
          <cell r="L223">
            <v>23774.182000000001</v>
          </cell>
          <cell r="M223">
            <v>23241.4</v>
          </cell>
          <cell r="N223">
            <v>118080.45</v>
          </cell>
          <cell r="O223">
            <v>118080.45</v>
          </cell>
          <cell r="P223">
            <v>46214.014999999999</v>
          </cell>
          <cell r="Q223">
            <v>2568.36</v>
          </cell>
          <cell r="R223">
            <v>13752.41</v>
          </cell>
          <cell r="S223">
            <v>13752.41</v>
          </cell>
          <cell r="T223">
            <v>5059.7039999999997</v>
          </cell>
          <cell r="U223">
            <v>10841.76</v>
          </cell>
          <cell r="V223">
            <v>56618.68</v>
          </cell>
          <cell r="W223">
            <v>56618.68</v>
          </cell>
          <cell r="X223">
            <v>22481.173999999999</v>
          </cell>
          <cell r="Y223">
            <v>25021.308000000001</v>
          </cell>
          <cell r="Z223">
            <v>132397.27499999999</v>
          </cell>
          <cell r="AA223">
            <v>132397.27499999999</v>
          </cell>
          <cell r="AB223">
            <v>50172.069000000003</v>
          </cell>
        </row>
        <row r="225">
          <cell r="B225" t="str">
            <v>1KO</v>
          </cell>
          <cell r="E225">
            <v>74500.960000000006</v>
          </cell>
          <cell r="F225">
            <v>148142.258</v>
          </cell>
          <cell r="G225">
            <v>148142.258</v>
          </cell>
          <cell r="H225">
            <v>83655.076000000001</v>
          </cell>
          <cell r="I225">
            <v>250602.1</v>
          </cell>
          <cell r="J225">
            <v>580726.75</v>
          </cell>
          <cell r="K225">
            <v>580726.75</v>
          </cell>
          <cell r="L225">
            <v>340434.04500000004</v>
          </cell>
          <cell r="M225">
            <v>487066.9</v>
          </cell>
          <cell r="N225">
            <v>1224176.8119999999</v>
          </cell>
          <cell r="O225">
            <v>1224176.8119999999</v>
          </cell>
          <cell r="P225">
            <v>736507.228</v>
          </cell>
          <cell r="Q225">
            <v>75546.36</v>
          </cell>
          <cell r="R225">
            <v>148403.85400000002</v>
          </cell>
          <cell r="S225">
            <v>148403.85400000002</v>
          </cell>
          <cell r="T225">
            <v>82922.731999999989</v>
          </cell>
          <cell r="U225">
            <v>256185.71000000002</v>
          </cell>
          <cell r="V225">
            <v>577171.946</v>
          </cell>
          <cell r="W225">
            <v>577171.946</v>
          </cell>
          <cell r="X225">
            <v>338255.27500000002</v>
          </cell>
          <cell r="Y225">
            <v>531147.55799999996</v>
          </cell>
          <cell r="Z225">
            <v>1354748.9189999998</v>
          </cell>
          <cell r="AA225">
            <v>1354748.9189999998</v>
          </cell>
          <cell r="AB225">
            <v>815070.97900000005</v>
          </cell>
        </row>
        <row r="227">
          <cell r="C227" t="str">
            <v>データ年月</v>
          </cell>
        </row>
        <row r="228">
          <cell r="C228" t="str">
            <v>製商品区分</v>
          </cell>
          <cell r="D228" t="str">
            <v>製商品区分名</v>
          </cell>
          <cell r="E228" t="str">
            <v>Sum(当月総数)</v>
          </cell>
          <cell r="F228" t="str">
            <v>Sum(当月社邦)</v>
          </cell>
          <cell r="G228" t="str">
            <v>Sum(当月実邦)</v>
          </cell>
          <cell r="H228" t="str">
            <v>Sum(当月限利)</v>
          </cell>
          <cell r="I228" t="str">
            <v>Sum(当期総数)</v>
          </cell>
          <cell r="J228" t="str">
            <v>Sum(当期社邦)</v>
          </cell>
          <cell r="K228" t="str">
            <v>Sum(当期実邦)</v>
          </cell>
          <cell r="L228" t="str">
            <v>Sum(当期限利)</v>
          </cell>
          <cell r="M228" t="str">
            <v>Sum(当年総数)</v>
          </cell>
          <cell r="N228" t="str">
            <v>Sum(当年社邦)</v>
          </cell>
          <cell r="O228" t="str">
            <v>Sum(当年実邦)</v>
          </cell>
          <cell r="P228" t="str">
            <v>Sum(当年限利)</v>
          </cell>
          <cell r="Q228" t="str">
            <v>Sum(前年同月総数)</v>
          </cell>
          <cell r="R228" t="str">
            <v>Sum(前年同月社邦)</v>
          </cell>
          <cell r="S228" t="str">
            <v>Sum(前年同月実邦)</v>
          </cell>
          <cell r="T228" t="str">
            <v>Sum(前年同月限利)</v>
          </cell>
          <cell r="U228" t="str">
            <v>Sum(前年同期総数)</v>
          </cell>
          <cell r="V228" t="str">
            <v>Sum(前年同期社邦)</v>
          </cell>
          <cell r="W228" t="str">
            <v>Sum(前年同期実邦)</v>
          </cell>
          <cell r="X228" t="str">
            <v>Sum(前年同期限利)</v>
          </cell>
          <cell r="Y228" t="str">
            <v>Sum(前年総数)</v>
          </cell>
          <cell r="Z228" t="str">
            <v>Sum(前年社邦)</v>
          </cell>
          <cell r="AA228" t="str">
            <v>Sum(前年実邦)</v>
          </cell>
          <cell r="AB228" t="str">
            <v>Sum(前年限利)</v>
          </cell>
          <cell r="AC228" t="str">
            <v>データ年月</v>
          </cell>
          <cell r="AD228" t="str">
            <v>データ年月</v>
          </cell>
        </row>
        <row r="229">
          <cell r="B229" t="str">
            <v>3ﾋﾞ</v>
          </cell>
          <cell r="C229" t="str">
            <v>5</v>
          </cell>
          <cell r="D229" t="str">
            <v>準製ビタミ</v>
          </cell>
          <cell r="E229">
            <v>0</v>
          </cell>
          <cell r="F229">
            <v>0</v>
          </cell>
          <cell r="G229">
            <v>0</v>
          </cell>
          <cell r="H229">
            <v>0</v>
          </cell>
          <cell r="I229">
            <v>28740</v>
          </cell>
          <cell r="J229">
            <v>18429.5</v>
          </cell>
          <cell r="K229">
            <v>18171.150000000001</v>
          </cell>
          <cell r="L229">
            <v>1514.27</v>
          </cell>
          <cell r="M229">
            <v>48150</v>
          </cell>
          <cell r="N229">
            <v>35823.199999999997</v>
          </cell>
          <cell r="O229">
            <v>35286.786</v>
          </cell>
          <cell r="P229">
            <v>2976.335</v>
          </cell>
          <cell r="Q229">
            <v>12870</v>
          </cell>
          <cell r="R229">
            <v>6623.4</v>
          </cell>
          <cell r="S229">
            <v>6387.78</v>
          </cell>
          <cell r="T229">
            <v>853.93200000000002</v>
          </cell>
          <cell r="U229">
            <v>29900</v>
          </cell>
          <cell r="V229">
            <v>20984.400000000001</v>
          </cell>
          <cell r="W229">
            <v>20413.367999999999</v>
          </cell>
          <cell r="X229">
            <v>1998.98</v>
          </cell>
          <cell r="Y229">
            <v>46560</v>
          </cell>
          <cell r="Z229">
            <v>34436.400000000001</v>
          </cell>
          <cell r="AA229">
            <v>34361.002</v>
          </cell>
          <cell r="AB229">
            <v>2944.31</v>
          </cell>
          <cell r="AC229" t="str">
            <v>200103</v>
          </cell>
          <cell r="AD229" t="str">
            <v>200103</v>
          </cell>
        </row>
        <row r="230">
          <cell r="B230" t="str">
            <v>4ﾋﾞ</v>
          </cell>
          <cell r="C230" t="str">
            <v>6</v>
          </cell>
          <cell r="D230" t="str">
            <v>仕入ビタミ</v>
          </cell>
          <cell r="E230">
            <v>0</v>
          </cell>
          <cell r="F230">
            <v>-1</v>
          </cell>
          <cell r="G230">
            <v>-1</v>
          </cell>
          <cell r="H230">
            <v>-1</v>
          </cell>
          <cell r="I230">
            <v>61680.5</v>
          </cell>
          <cell r="J230">
            <v>318045.288</v>
          </cell>
          <cell r="K230">
            <v>317427.72200000001</v>
          </cell>
          <cell r="L230">
            <v>45860.957999999999</v>
          </cell>
          <cell r="M230">
            <v>231704</v>
          </cell>
          <cell r="N230">
            <v>953543.26599999995</v>
          </cell>
          <cell r="O230">
            <v>952259.04399999999</v>
          </cell>
          <cell r="P230">
            <v>121182.435</v>
          </cell>
          <cell r="Q230">
            <v>23875</v>
          </cell>
          <cell r="R230">
            <v>117264.205</v>
          </cell>
          <cell r="S230">
            <v>117264.205</v>
          </cell>
          <cell r="T230">
            <v>16497.411</v>
          </cell>
          <cell r="U230">
            <v>128421.5</v>
          </cell>
          <cell r="V230">
            <v>588652.36699999997</v>
          </cell>
          <cell r="W230">
            <v>587609.11199999996</v>
          </cell>
          <cell r="X230">
            <v>70660.611000000004</v>
          </cell>
          <cell r="Y230">
            <v>269423.5</v>
          </cell>
          <cell r="Z230">
            <v>1253754.6129999999</v>
          </cell>
          <cell r="AA230">
            <v>1252506.6769999999</v>
          </cell>
          <cell r="AB230">
            <v>135946.804</v>
          </cell>
          <cell r="AC230" t="str">
            <v>200103</v>
          </cell>
          <cell r="AD230" t="str">
            <v>200103</v>
          </cell>
        </row>
        <row r="233">
          <cell r="C233" t="str">
            <v>主要品目類Ｃ</v>
          </cell>
          <cell r="D233" t="str">
            <v>主要品目類名</v>
          </cell>
          <cell r="E233" t="str">
            <v>Sum(当月総数)</v>
          </cell>
          <cell r="F233" t="str">
            <v>Sum(当月社邦)</v>
          </cell>
          <cell r="G233" t="str">
            <v>Sum(当月実邦)</v>
          </cell>
          <cell r="H233" t="str">
            <v>Sum(当月限利)</v>
          </cell>
          <cell r="I233" t="str">
            <v>Sum(当期総数)</v>
          </cell>
          <cell r="J233" t="str">
            <v>Sum(当期社邦)</v>
          </cell>
          <cell r="K233" t="str">
            <v>Sum(当期実邦)</v>
          </cell>
          <cell r="L233" t="str">
            <v>Sum(当期限利)</v>
          </cell>
          <cell r="M233" t="str">
            <v>Sum(当期総数)</v>
          </cell>
          <cell r="N233" t="str">
            <v>Sum(当期社邦)</v>
          </cell>
          <cell r="O233" t="str">
            <v>Sum(当期実邦)</v>
          </cell>
          <cell r="P233" t="str">
            <v>Sum(当期限利)</v>
          </cell>
          <cell r="Q233" t="str">
            <v>Sum(前同月総数)</v>
          </cell>
          <cell r="R233" t="str">
            <v>Sum(前同月社邦)</v>
          </cell>
          <cell r="S233" t="str">
            <v>Sum(前同月実邦)</v>
          </cell>
          <cell r="T233" t="str">
            <v>Sum(前同月限利)</v>
          </cell>
          <cell r="U233" t="str">
            <v>Sum(前同期総数)</v>
          </cell>
          <cell r="V233" t="str">
            <v>Sum(前同期社邦)</v>
          </cell>
          <cell r="W233" t="str">
            <v>Sum(前同期実邦)</v>
          </cell>
          <cell r="X233" t="str">
            <v>Sum(前同期限利)</v>
          </cell>
          <cell r="Y233" t="str">
            <v>Sum(前同期総数)</v>
          </cell>
          <cell r="Z233" t="str">
            <v>Sum(前同期社邦)</v>
          </cell>
          <cell r="AA233" t="str">
            <v>Sum(前同期実邦)</v>
          </cell>
          <cell r="AB233" t="str">
            <v>Sum(前同期限利)</v>
          </cell>
          <cell r="AC233" t="str">
            <v>データ年月</v>
          </cell>
        </row>
        <row r="234">
          <cell r="C234" t="str">
            <v>201</v>
          </cell>
          <cell r="D234" t="str">
            <v>リボタイド</v>
          </cell>
          <cell r="E234">
            <v>75769</v>
          </cell>
          <cell r="F234">
            <v>182841.31</v>
          </cell>
          <cell r="G234">
            <v>182841.31</v>
          </cell>
          <cell r="H234">
            <v>138911.601</v>
          </cell>
          <cell r="I234">
            <v>453979</v>
          </cell>
          <cell r="J234">
            <v>1058182.0549999999</v>
          </cell>
          <cell r="K234">
            <v>1058182.0549999999</v>
          </cell>
          <cell r="L234">
            <v>798977.06400000001</v>
          </cell>
          <cell r="M234">
            <v>453979</v>
          </cell>
          <cell r="N234">
            <v>1058182.0549999999</v>
          </cell>
          <cell r="O234">
            <v>1058182.0549999999</v>
          </cell>
          <cell r="P234">
            <v>798977.06400000001</v>
          </cell>
          <cell r="Q234">
            <v>90977.5</v>
          </cell>
          <cell r="R234">
            <v>272412.65999999997</v>
          </cell>
          <cell r="S234">
            <v>272412.65999999997</v>
          </cell>
          <cell r="T234">
            <v>218549.853</v>
          </cell>
          <cell r="U234">
            <v>393316.5</v>
          </cell>
          <cell r="V234">
            <v>1305560.98</v>
          </cell>
          <cell r="W234">
            <v>1305560.98</v>
          </cell>
          <cell r="X234">
            <v>1071395.882</v>
          </cell>
          <cell r="Y234">
            <v>393316.5</v>
          </cell>
          <cell r="Z234">
            <v>1305560.98</v>
          </cell>
          <cell r="AA234">
            <v>1305560.98</v>
          </cell>
          <cell r="AB234">
            <v>1071395.882</v>
          </cell>
          <cell r="AC234" t="str">
            <v>200103</v>
          </cell>
        </row>
        <row r="236">
          <cell r="C236" t="str">
            <v>200103</v>
          </cell>
        </row>
        <row r="237">
          <cell r="C237" t="str">
            <v>特約店７Ｃ</v>
          </cell>
          <cell r="D237" t="str">
            <v>特約店略称</v>
          </cell>
          <cell r="E237" t="str">
            <v>Sum(当月総数)</v>
          </cell>
          <cell r="F237" t="str">
            <v>Sum(当月社邦)</v>
          </cell>
          <cell r="G237" t="str">
            <v>Sum(当月実邦)</v>
          </cell>
          <cell r="H237" t="str">
            <v>Sum(当月限利)</v>
          </cell>
          <cell r="I237" t="str">
            <v>Sum(当期総数)</v>
          </cell>
          <cell r="J237" t="str">
            <v>Sum(当期社邦)</v>
          </cell>
          <cell r="K237" t="str">
            <v>Sum(当期実邦)</v>
          </cell>
          <cell r="L237" t="str">
            <v>Sum(当期限利)</v>
          </cell>
          <cell r="M237" t="str">
            <v>Sum(当期総数)</v>
          </cell>
          <cell r="N237" t="str">
            <v>Sum(当期社邦)</v>
          </cell>
          <cell r="O237" t="str">
            <v>Sum(当期実邦)</v>
          </cell>
          <cell r="P237" t="str">
            <v>Sum(当期限利)</v>
          </cell>
          <cell r="Q237" t="str">
            <v>Sum(前同月総数)</v>
          </cell>
          <cell r="R237" t="str">
            <v>Sum(前同月社邦)</v>
          </cell>
          <cell r="S237" t="str">
            <v>Sum(前同月実邦)</v>
          </cell>
          <cell r="T237" t="str">
            <v>Sum(前同月限利)</v>
          </cell>
          <cell r="U237" t="str">
            <v>Sum(前同期総数)</v>
          </cell>
          <cell r="V237" t="str">
            <v>Sum(前同期社邦)</v>
          </cell>
          <cell r="W237" t="str">
            <v>Sum(前同期実邦)</v>
          </cell>
          <cell r="X237" t="str">
            <v>Sum(前同期限利)</v>
          </cell>
          <cell r="Y237" t="str">
            <v>Sum(前同期総数)</v>
          </cell>
          <cell r="Z237" t="str">
            <v>Sum(前同期社邦)</v>
          </cell>
          <cell r="AA237" t="str">
            <v>Sum(前同期実邦)</v>
          </cell>
          <cell r="AB237" t="str">
            <v>Sum(前同期限利)</v>
          </cell>
          <cell r="AC237" t="str">
            <v>データ年月</v>
          </cell>
        </row>
        <row r="238">
          <cell r="B238" t="str">
            <v>201K</v>
          </cell>
          <cell r="C238" t="str">
            <v>1597600</v>
          </cell>
          <cell r="D238" t="str">
            <v>協和発酵　　　　　　</v>
          </cell>
          <cell r="E238">
            <v>0</v>
          </cell>
          <cell r="F238">
            <v>0</v>
          </cell>
          <cell r="G238">
            <v>0</v>
          </cell>
          <cell r="H238">
            <v>0</v>
          </cell>
          <cell r="I238">
            <v>80000</v>
          </cell>
          <cell r="J238">
            <v>95920</v>
          </cell>
          <cell r="K238">
            <v>95920</v>
          </cell>
          <cell r="L238">
            <v>51950</v>
          </cell>
          <cell r="M238">
            <v>80000</v>
          </cell>
          <cell r="N238">
            <v>95920</v>
          </cell>
          <cell r="O238">
            <v>95920</v>
          </cell>
          <cell r="P238">
            <v>51950</v>
          </cell>
          <cell r="Q238">
            <v>15200</v>
          </cell>
          <cell r="R238">
            <v>18164</v>
          </cell>
          <cell r="S238">
            <v>18164</v>
          </cell>
          <cell r="T238">
            <v>9510.7919999999995</v>
          </cell>
          <cell r="U238">
            <v>15200</v>
          </cell>
          <cell r="V238">
            <v>18164</v>
          </cell>
          <cell r="W238">
            <v>18164</v>
          </cell>
          <cell r="X238">
            <v>9510.7919999999995</v>
          </cell>
          <cell r="Y238">
            <v>15200</v>
          </cell>
          <cell r="Z238">
            <v>18164</v>
          </cell>
          <cell r="AA238">
            <v>18164</v>
          </cell>
          <cell r="AB238">
            <v>9510.7919999999995</v>
          </cell>
          <cell r="AC238" t="str">
            <v>200103</v>
          </cell>
        </row>
        <row r="242">
          <cell r="B242" t="str">
            <v>201R</v>
          </cell>
          <cell r="C242" t="str">
            <v>201</v>
          </cell>
          <cell r="D242" t="str">
            <v>リボタイド（協和除）</v>
          </cell>
          <cell r="E242">
            <v>75769</v>
          </cell>
          <cell r="F242">
            <v>182841.31</v>
          </cell>
          <cell r="G242">
            <v>182841.31</v>
          </cell>
          <cell r="H242">
            <v>138911.601</v>
          </cell>
          <cell r="I242">
            <v>373979</v>
          </cell>
          <cell r="J242">
            <v>962262.05499999993</v>
          </cell>
          <cell r="K242">
            <v>962262.05499999993</v>
          </cell>
          <cell r="L242">
            <v>747027.06400000001</v>
          </cell>
          <cell r="M242">
            <v>373979</v>
          </cell>
          <cell r="N242">
            <v>962262.05499999993</v>
          </cell>
          <cell r="O242">
            <v>962262.05499999993</v>
          </cell>
          <cell r="P242">
            <v>747027.06400000001</v>
          </cell>
          <cell r="Q242">
            <v>75777.5</v>
          </cell>
          <cell r="R242">
            <v>254248.65999999997</v>
          </cell>
          <cell r="S242">
            <v>254248.65999999997</v>
          </cell>
          <cell r="T242">
            <v>209039.06100000002</v>
          </cell>
          <cell r="U242">
            <v>378116.5</v>
          </cell>
          <cell r="V242">
            <v>1287396.98</v>
          </cell>
          <cell r="W242">
            <v>1287396.98</v>
          </cell>
          <cell r="X242">
            <v>1061885.0900000001</v>
          </cell>
          <cell r="Y242">
            <v>378116.5</v>
          </cell>
          <cell r="Z242">
            <v>1287396.98</v>
          </cell>
          <cell r="AA242">
            <v>1287396.98</v>
          </cell>
          <cell r="AB242">
            <v>1061885.0900000001</v>
          </cell>
        </row>
        <row r="246">
          <cell r="C246" t="str">
            <v>品目集計Ｃ</v>
          </cell>
          <cell r="D246" t="str">
            <v>品目集計名</v>
          </cell>
          <cell r="E246" t="str">
            <v>Sum(当月総数)</v>
          </cell>
          <cell r="F246" t="str">
            <v>Sum(当月社邦)</v>
          </cell>
          <cell r="G246" t="str">
            <v>Sum(当月実邦)</v>
          </cell>
          <cell r="H246" t="str">
            <v>Sum(当月限利)</v>
          </cell>
          <cell r="I246" t="str">
            <v>Sum(当期総数)</v>
          </cell>
          <cell r="J246" t="str">
            <v>Sum(当期社邦)</v>
          </cell>
          <cell r="K246" t="str">
            <v>Sum(当期実邦)</v>
          </cell>
          <cell r="L246" t="str">
            <v>Sum(当期限利)</v>
          </cell>
          <cell r="M246" t="str">
            <v>Sum(当年総数)</v>
          </cell>
          <cell r="N246" t="str">
            <v>Sum(当年社邦)</v>
          </cell>
          <cell r="O246" t="str">
            <v>Sum(当年実邦)</v>
          </cell>
          <cell r="P246" t="str">
            <v>Sum(当年限利)</v>
          </cell>
          <cell r="Q246" t="str">
            <v>Sum(前年同月総数)</v>
          </cell>
          <cell r="R246" t="str">
            <v>Sum(前年同月社邦)</v>
          </cell>
          <cell r="S246" t="str">
            <v>Sum(前年同月実邦)</v>
          </cell>
          <cell r="T246" t="str">
            <v>Sum(前年同月限利)</v>
          </cell>
          <cell r="U246" t="str">
            <v>Sum(前年同期総数)</v>
          </cell>
          <cell r="V246" t="str">
            <v>Sum(前年同期社邦)</v>
          </cell>
          <cell r="W246" t="str">
            <v>Sum(前年同期実邦)</v>
          </cell>
          <cell r="X246" t="str">
            <v>Sum(前年同期限利)</v>
          </cell>
          <cell r="Y246" t="str">
            <v>Sum(前年総数)</v>
          </cell>
          <cell r="Z246" t="str">
            <v>Sum(前年社邦)</v>
          </cell>
          <cell r="AA246" t="str">
            <v>Sum(前年実邦)</v>
          </cell>
          <cell r="AB246" t="str">
            <v>Sum(前年限利)</v>
          </cell>
        </row>
        <row r="247">
          <cell r="C247" t="str">
            <v>5011</v>
          </cell>
          <cell r="D247" t="str">
            <v>白鷺粗粒　　　　</v>
          </cell>
          <cell r="E247">
            <v>0</v>
          </cell>
          <cell r="F247">
            <v>0</v>
          </cell>
          <cell r="G247">
            <v>0</v>
          </cell>
          <cell r="H247">
            <v>0</v>
          </cell>
          <cell r="I247">
            <v>25200</v>
          </cell>
          <cell r="J247">
            <v>12196.8</v>
          </cell>
          <cell r="K247">
            <v>11938.45</v>
          </cell>
          <cell r="L247">
            <v>1612.8</v>
          </cell>
          <cell r="M247">
            <v>39900</v>
          </cell>
          <cell r="N247">
            <v>20766.900000000001</v>
          </cell>
          <cell r="O247">
            <v>20230.486000000001</v>
          </cell>
          <cell r="P247">
            <v>2580.9</v>
          </cell>
          <cell r="Q247">
            <v>12600</v>
          </cell>
          <cell r="R247">
            <v>6098.4</v>
          </cell>
          <cell r="S247">
            <v>5862.78</v>
          </cell>
          <cell r="T247">
            <v>806.4</v>
          </cell>
          <cell r="U247">
            <v>25200</v>
          </cell>
          <cell r="V247">
            <v>12196.8</v>
          </cell>
          <cell r="W247">
            <v>11625.768</v>
          </cell>
          <cell r="X247">
            <v>1612.8</v>
          </cell>
          <cell r="Y247">
            <v>37800</v>
          </cell>
          <cell r="Z247">
            <v>18295.2</v>
          </cell>
          <cell r="AA247">
            <v>18219.802</v>
          </cell>
          <cell r="AB247">
            <v>2419.1999999999998</v>
          </cell>
        </row>
      </sheetData>
      <sheetData sheetId="3" refreshError="1">
        <row r="3">
          <cell r="X3" t="str">
            <v>製商A</v>
          </cell>
        </row>
        <row r="4">
          <cell r="X4">
            <v>1</v>
          </cell>
          <cell r="Y4">
            <v>2</v>
          </cell>
          <cell r="Z4">
            <v>3</v>
          </cell>
          <cell r="AA4">
            <v>4</v>
          </cell>
          <cell r="AB4">
            <v>5</v>
          </cell>
          <cell r="AC4">
            <v>6</v>
          </cell>
          <cell r="AD4">
            <v>7</v>
          </cell>
          <cell r="AE4">
            <v>8</v>
          </cell>
          <cell r="AF4">
            <v>9</v>
          </cell>
          <cell r="AG4">
            <v>10</v>
          </cell>
          <cell r="AH4">
            <v>11</v>
          </cell>
          <cell r="AI4">
            <v>12</v>
          </cell>
          <cell r="AJ4">
            <v>13</v>
          </cell>
          <cell r="AK4">
            <v>14</v>
          </cell>
          <cell r="AL4">
            <v>15</v>
          </cell>
          <cell r="AM4">
            <v>16</v>
          </cell>
          <cell r="AN4">
            <v>17</v>
          </cell>
          <cell r="AO4">
            <v>18</v>
          </cell>
        </row>
        <row r="5">
          <cell r="B5" t="str">
            <v>外貨マーク</v>
          </cell>
          <cell r="C5" t="str">
            <v>Sum(当月外貨)</v>
          </cell>
          <cell r="D5" t="str">
            <v>Sum(当月実邦)</v>
          </cell>
          <cell r="E5" t="str">
            <v>Sum(当期外貨)</v>
          </cell>
          <cell r="F5" t="str">
            <v>Sum(当期実邦)</v>
          </cell>
          <cell r="G5" t="str">
            <v>Sum(当年外貨)</v>
          </cell>
          <cell r="H5" t="str">
            <v>Sum(当年実邦)</v>
          </cell>
          <cell r="I5" t="str">
            <v>Sum(前年同月外貨)</v>
          </cell>
          <cell r="J5" t="str">
            <v>Sum(前年同月実邦)</v>
          </cell>
          <cell r="K5" t="str">
            <v>Sum(前年同期外貨)</v>
          </cell>
          <cell r="L5" t="str">
            <v>Sum(前年同期実邦)</v>
          </cell>
          <cell r="M5" t="str">
            <v>Sum(前年外貨)</v>
          </cell>
          <cell r="N5" t="str">
            <v>Sum(前年実邦)</v>
          </cell>
          <cell r="O5" t="str">
            <v>当月累計ﾚｰﾄ</v>
          </cell>
          <cell r="P5" t="str">
            <v>当期累計ﾚｰﾄ</v>
          </cell>
          <cell r="Q5" t="str">
            <v>当年累計ﾚｰﾄ</v>
          </cell>
          <cell r="R5" t="str">
            <v>前年同月累計ﾚｰﾄ</v>
          </cell>
          <cell r="S5" t="str">
            <v>前年同期累計ﾚｰﾄ</v>
          </cell>
          <cell r="T5" t="str">
            <v>前年同年累計ﾚｰﾄ</v>
          </cell>
          <cell r="U5" t="str">
            <v>下期見込ﾚｰﾄ</v>
          </cell>
          <cell r="Y5" t="str">
            <v>外貨マーク</v>
          </cell>
          <cell r="Z5" t="str">
            <v>Sum(当月外貨)</v>
          </cell>
          <cell r="AA5" t="str">
            <v>Sum(当月実邦)</v>
          </cell>
          <cell r="AB5" t="str">
            <v>Sum(当期外貨)</v>
          </cell>
          <cell r="AC5" t="str">
            <v>Sum(当期実邦)</v>
          </cell>
          <cell r="AD5" t="str">
            <v>Sum(当年外貨)</v>
          </cell>
          <cell r="AE5" t="str">
            <v>Sum(当年実邦)</v>
          </cell>
          <cell r="AF5" t="str">
            <v>Sum(前年同月外貨)</v>
          </cell>
          <cell r="AG5" t="str">
            <v>Sum(前年同月実邦)</v>
          </cell>
          <cell r="AH5" t="str">
            <v>Sum(前年同期外貨)</v>
          </cell>
          <cell r="AI5" t="str">
            <v>Sum(前年同期実邦)</v>
          </cell>
          <cell r="AJ5" t="str">
            <v>Sum(前年外貨)</v>
          </cell>
          <cell r="AK5" t="str">
            <v>Sum(前年実邦)</v>
          </cell>
          <cell r="AL5" t="str">
            <v>当月×前年同月</v>
          </cell>
          <cell r="AM5" t="str">
            <v>当月×下期見込</v>
          </cell>
          <cell r="AN5" t="str">
            <v>当年×前年同年実勢</v>
          </cell>
          <cell r="AO5" t="str">
            <v>当期×下期見込</v>
          </cell>
        </row>
        <row r="6">
          <cell r="C6">
            <v>0</v>
          </cell>
          <cell r="D6">
            <v>3636095.7390000001</v>
          </cell>
          <cell r="E6">
            <v>0</v>
          </cell>
          <cell r="F6">
            <v>19503162.793000001</v>
          </cell>
          <cell r="G6">
            <v>0</v>
          </cell>
          <cell r="H6">
            <v>36832499.603</v>
          </cell>
          <cell r="I6">
            <v>0</v>
          </cell>
          <cell r="J6">
            <v>3026560.09</v>
          </cell>
          <cell r="K6">
            <v>0</v>
          </cell>
          <cell r="L6">
            <v>16764088.775</v>
          </cell>
          <cell r="M6">
            <v>0</v>
          </cell>
          <cell r="N6">
            <v>34533820.685000002</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row>
        <row r="7">
          <cell r="B7" t="str">
            <v>AD</v>
          </cell>
          <cell r="C7">
            <v>0</v>
          </cell>
          <cell r="D7">
            <v>0</v>
          </cell>
          <cell r="E7">
            <v>1195930</v>
          </cell>
          <cell r="F7">
            <v>67519.535000000003</v>
          </cell>
          <cell r="G7">
            <v>4248157</v>
          </cell>
          <cell r="H7">
            <v>250780.06299999999</v>
          </cell>
          <cell r="I7">
            <v>1018416</v>
          </cell>
          <cell r="J7">
            <v>64292.572</v>
          </cell>
          <cell r="K7">
            <v>4784469</v>
          </cell>
          <cell r="L7">
            <v>312847.91600000003</v>
          </cell>
          <cell r="M7">
            <v>9524061</v>
          </cell>
          <cell r="N7">
            <v>667402.26699999999</v>
          </cell>
          <cell r="O7">
            <v>0</v>
          </cell>
          <cell r="P7">
            <v>56.457765086585333</v>
          </cell>
          <cell r="Q7">
            <v>59.032672992076328</v>
          </cell>
          <cell r="R7">
            <v>63.129970463936147</v>
          </cell>
          <cell r="S7">
            <v>65.388220929010103</v>
          </cell>
          <cell r="T7">
            <v>70.075387694387928</v>
          </cell>
          <cell r="U7">
            <v>61</v>
          </cell>
          <cell r="Y7" t="str">
            <v>AD</v>
          </cell>
          <cell r="Z7">
            <v>491215</v>
          </cell>
          <cell r="AA7">
            <v>26943.116999999998</v>
          </cell>
          <cell r="AB7">
            <v>726869</v>
          </cell>
          <cell r="AC7">
            <v>39970.042999999998</v>
          </cell>
          <cell r="AD7">
            <v>3571506</v>
          </cell>
          <cell r="AE7">
            <v>210914.405</v>
          </cell>
          <cell r="AF7">
            <v>512413</v>
          </cell>
          <cell r="AG7">
            <v>33352.930999999997</v>
          </cell>
          <cell r="AH7">
            <v>876871</v>
          </cell>
          <cell r="AI7">
            <v>57797.063000000002</v>
          </cell>
          <cell r="AJ7">
            <v>5430313</v>
          </cell>
          <cell r="AK7">
            <v>398586.641</v>
          </cell>
          <cell r="AL7">
            <v>-4067.2714414423936</v>
          </cell>
          <cell r="AM7">
            <v>-3020.9980000000032</v>
          </cell>
          <cell r="AN7">
            <v>-39360.262602832634</v>
          </cell>
          <cell r="AO7">
            <v>-4368.9660000000003</v>
          </cell>
        </row>
        <row r="8">
          <cell r="B8" t="str">
            <v>DM</v>
          </cell>
          <cell r="C8">
            <v>0</v>
          </cell>
          <cell r="D8">
            <v>0</v>
          </cell>
          <cell r="E8">
            <v>905300</v>
          </cell>
          <cell r="F8">
            <v>42464.084999999999</v>
          </cell>
          <cell r="G8">
            <v>1930271</v>
          </cell>
          <cell r="H8">
            <v>93294.127999999997</v>
          </cell>
          <cell r="I8">
            <v>118275</v>
          </cell>
          <cell r="J8">
            <v>6133.7420000000002</v>
          </cell>
          <cell r="K8">
            <v>2050266</v>
          </cell>
          <cell r="L8">
            <v>112711.731</v>
          </cell>
          <cell r="M8">
            <v>5028090</v>
          </cell>
          <cell r="N8">
            <v>296366.74699999997</v>
          </cell>
          <cell r="O8">
            <v>0</v>
          </cell>
          <cell r="P8">
            <v>46.906091903236494</v>
          </cell>
          <cell r="Q8">
            <v>48.332139891238064</v>
          </cell>
          <cell r="R8">
            <v>51.860004227436065</v>
          </cell>
          <cell r="S8">
            <v>54.974198957598674</v>
          </cell>
          <cell r="T8">
            <v>58.942212052687992</v>
          </cell>
          <cell r="U8">
            <v>51</v>
          </cell>
          <cell r="Y8" t="str">
            <v>DM</v>
          </cell>
          <cell r="Z8">
            <v>582100</v>
          </cell>
          <cell r="AA8">
            <v>27265.563999999998</v>
          </cell>
          <cell r="AB8">
            <v>870800</v>
          </cell>
          <cell r="AC8">
            <v>40713.21</v>
          </cell>
          <cell r="AD8">
            <v>1895771</v>
          </cell>
          <cell r="AE8">
            <v>91543.252999999997</v>
          </cell>
          <cell r="AF8">
            <v>97500</v>
          </cell>
          <cell r="AG8">
            <v>5334.2259999999997</v>
          </cell>
          <cell r="AH8">
            <v>725328</v>
          </cell>
          <cell r="AI8">
            <v>41315.021000000001</v>
          </cell>
          <cell r="AJ8">
            <v>1848527</v>
          </cell>
          <cell r="AK8">
            <v>110928.376</v>
          </cell>
          <cell r="AL8">
            <v>-2922.144460790536</v>
          </cell>
          <cell r="AM8">
            <v>-2421.5360000000001</v>
          </cell>
          <cell r="AN8">
            <v>-20197.683285336359</v>
          </cell>
          <cell r="AO8">
            <v>-3697.5900000000038</v>
          </cell>
        </row>
        <row r="9">
          <cell r="B9" t="str">
            <v>EU</v>
          </cell>
          <cell r="C9">
            <v>0</v>
          </cell>
          <cell r="D9">
            <v>0</v>
          </cell>
          <cell r="E9">
            <v>8388940</v>
          </cell>
          <cell r="F9">
            <v>787381.07499999995</v>
          </cell>
          <cell r="G9">
            <v>22075039</v>
          </cell>
          <cell r="H9">
            <v>2115250.1839999999</v>
          </cell>
          <cell r="I9">
            <v>3086168</v>
          </cell>
          <cell r="J9">
            <v>313060.88199999998</v>
          </cell>
          <cell r="K9">
            <v>16456798</v>
          </cell>
          <cell r="L9">
            <v>1741716.959</v>
          </cell>
          <cell r="M9">
            <v>32519930</v>
          </cell>
          <cell r="N9">
            <v>3691635.5269999998</v>
          </cell>
          <cell r="O9">
            <v>0</v>
          </cell>
          <cell r="P9">
            <v>93.85942383662298</v>
          </cell>
          <cell r="Q9">
            <v>95.820903600668615</v>
          </cell>
          <cell r="R9">
            <v>101.44000002592212</v>
          </cell>
          <cell r="S9">
            <v>105.83571354524739</v>
          </cell>
          <cell r="T9">
            <v>113.51917199698769</v>
          </cell>
          <cell r="U9">
            <v>100</v>
          </cell>
          <cell r="Y9" t="str">
            <v>EU</v>
          </cell>
          <cell r="Z9">
            <v>2703421</v>
          </cell>
          <cell r="AA9">
            <v>247660.37599999999</v>
          </cell>
          <cell r="AB9">
            <v>5351001</v>
          </cell>
          <cell r="AC9">
            <v>488854.93300000002</v>
          </cell>
          <cell r="AD9">
            <v>17929328</v>
          </cell>
          <cell r="AE9">
            <v>1709988.4709999999</v>
          </cell>
          <cell r="AF9">
            <v>2826735</v>
          </cell>
          <cell r="AG9">
            <v>302488.87900000002</v>
          </cell>
          <cell r="AH9">
            <v>5784558</v>
          </cell>
          <cell r="AI9">
            <v>634031.18299999996</v>
          </cell>
          <cell r="AJ9">
            <v>21767554</v>
          </cell>
          <cell r="AK9">
            <v>2574552.6839999999</v>
          </cell>
          <cell r="AL9">
            <v>-26574.650310078403</v>
          </cell>
          <cell r="AM9">
            <v>-22681.723999999987</v>
          </cell>
          <cell r="AN9">
            <v>-325333.99802240729</v>
          </cell>
          <cell r="AO9">
            <v>-46245.166999999958</v>
          </cell>
        </row>
        <row r="10">
          <cell r="B10" t="str">
            <v>FF</v>
          </cell>
          <cell r="C10">
            <v>0</v>
          </cell>
          <cell r="D10">
            <v>0</v>
          </cell>
          <cell r="E10">
            <v>104580</v>
          </cell>
          <cell r="F10">
            <v>1459.9369999999999</v>
          </cell>
          <cell r="G10">
            <v>2624265</v>
          </cell>
          <cell r="H10">
            <v>38755.644</v>
          </cell>
          <cell r="I10">
            <v>0</v>
          </cell>
          <cell r="J10">
            <v>0</v>
          </cell>
          <cell r="K10">
            <v>2403050</v>
          </cell>
          <cell r="L10">
            <v>38392.434999999998</v>
          </cell>
          <cell r="M10">
            <v>4851887</v>
          </cell>
          <cell r="N10">
            <v>83545.135999999999</v>
          </cell>
          <cell r="O10">
            <v>0</v>
          </cell>
          <cell r="P10">
            <v>13.960001912411551</v>
          </cell>
          <cell r="Q10">
            <v>14.768189950328949</v>
          </cell>
          <cell r="R10">
            <v>0</v>
          </cell>
          <cell r="S10">
            <v>15.976544391502465</v>
          </cell>
          <cell r="T10">
            <v>17.219101763911649</v>
          </cell>
          <cell r="U10">
            <v>15</v>
          </cell>
          <cell r="Y10" t="str">
            <v>US</v>
          </cell>
          <cell r="Z10">
            <v>4047251</v>
          </cell>
          <cell r="AA10">
            <v>436900.473</v>
          </cell>
          <cell r="AB10">
            <v>8269044</v>
          </cell>
          <cell r="AC10">
            <v>890278.81400000001</v>
          </cell>
          <cell r="AD10">
            <v>31776682</v>
          </cell>
          <cell r="AE10">
            <v>3384849.8119999999</v>
          </cell>
          <cell r="AF10">
            <v>4877744</v>
          </cell>
          <cell r="AG10">
            <v>507041.32</v>
          </cell>
          <cell r="AH10">
            <v>9388179</v>
          </cell>
          <cell r="AI10">
            <v>980501.49</v>
          </cell>
          <cell r="AJ10">
            <v>37054863</v>
          </cell>
          <cell r="AK10">
            <v>4193147.3110000002</v>
          </cell>
          <cell r="AL10">
            <v>8903.7592787087779</v>
          </cell>
          <cell r="AM10">
            <v>11939.118000000017</v>
          </cell>
          <cell r="AN10">
            <v>-141543.02673236839</v>
          </cell>
          <cell r="AO10">
            <v>22029.194000000018</v>
          </cell>
        </row>
        <row r="11">
          <cell r="B11" t="str">
            <v>GL</v>
          </cell>
          <cell r="C11">
            <v>0</v>
          </cell>
          <cell r="D11">
            <v>0</v>
          </cell>
          <cell r="E11">
            <v>125720</v>
          </cell>
          <cell r="F11">
            <v>5596.4989999999998</v>
          </cell>
          <cell r="G11">
            <v>354015</v>
          </cell>
          <cell r="H11">
            <v>15704.71</v>
          </cell>
          <cell r="I11">
            <v>0</v>
          </cell>
          <cell r="J11">
            <v>0</v>
          </cell>
          <cell r="K11">
            <v>82480</v>
          </cell>
          <cell r="L11">
            <v>3958.3710000000001</v>
          </cell>
          <cell r="M11">
            <v>82480</v>
          </cell>
          <cell r="N11">
            <v>3958.3710000000001</v>
          </cell>
          <cell r="O11">
            <v>0</v>
          </cell>
          <cell r="P11">
            <v>44.51558224626153</v>
          </cell>
          <cell r="Q11">
            <v>44.361707837238534</v>
          </cell>
          <cell r="R11">
            <v>0</v>
          </cell>
          <cell r="S11">
            <v>44.51558224626153</v>
          </cell>
          <cell r="T11">
            <v>44.361707837238534</v>
          </cell>
          <cell r="U11">
            <v>45</v>
          </cell>
          <cell r="Y11" t="str">
            <v>Y</v>
          </cell>
          <cell r="Z11">
            <v>0</v>
          </cell>
          <cell r="AA11">
            <v>0</v>
          </cell>
          <cell r="AB11">
            <v>0</v>
          </cell>
          <cell r="AC11">
            <v>0</v>
          </cell>
          <cell r="AD11">
            <v>0</v>
          </cell>
          <cell r="AE11">
            <v>0</v>
          </cell>
          <cell r="AF11">
            <v>14160000</v>
          </cell>
          <cell r="AG11">
            <v>14160</v>
          </cell>
          <cell r="AH11">
            <v>14160000</v>
          </cell>
          <cell r="AI11">
            <v>14160</v>
          </cell>
          <cell r="AJ11">
            <v>88166500</v>
          </cell>
          <cell r="AK11">
            <v>88166.5</v>
          </cell>
          <cell r="AL11">
            <v>0</v>
          </cell>
          <cell r="AM11">
            <v>0</v>
          </cell>
          <cell r="AN11">
            <v>0</v>
          </cell>
          <cell r="AO11">
            <v>0</v>
          </cell>
        </row>
        <row r="12">
          <cell r="B12" t="str">
            <v>UK</v>
          </cell>
          <cell r="C12">
            <v>0</v>
          </cell>
          <cell r="D12">
            <v>0</v>
          </cell>
          <cell r="E12">
            <v>40160</v>
          </cell>
          <cell r="F12">
            <v>6276.0050000000001</v>
          </cell>
          <cell r="G12">
            <v>80320</v>
          </cell>
          <cell r="H12">
            <v>12512.852999999999</v>
          </cell>
          <cell r="I12">
            <v>9240</v>
          </cell>
          <cell r="J12">
            <v>1522.1980000000001</v>
          </cell>
          <cell r="K12">
            <v>47680</v>
          </cell>
          <cell r="L12">
            <v>8013.94</v>
          </cell>
          <cell r="M12">
            <v>198520</v>
          </cell>
          <cell r="N12">
            <v>35728.807000000001</v>
          </cell>
          <cell r="O12">
            <v>0</v>
          </cell>
          <cell r="P12">
            <v>156.27502490039842</v>
          </cell>
          <cell r="Q12">
            <v>155.78751245019919</v>
          </cell>
          <cell r="R12">
            <v>164.7400432900433</v>
          </cell>
          <cell r="S12">
            <v>168.07760067114094</v>
          </cell>
          <cell r="T12">
            <v>179.975856336893</v>
          </cell>
          <cell r="U12">
            <v>156</v>
          </cell>
          <cell r="AL12">
            <v>0</v>
          </cell>
          <cell r="AM12">
            <v>0</v>
          </cell>
          <cell r="AN12">
            <v>0</v>
          </cell>
          <cell r="AO12">
            <v>0</v>
          </cell>
        </row>
        <row r="13">
          <cell r="B13" t="str">
            <v>US</v>
          </cell>
          <cell r="C13">
            <v>0</v>
          </cell>
          <cell r="D13">
            <v>0</v>
          </cell>
          <cell r="E13">
            <v>11208649</v>
          </cell>
          <cell r="F13">
            <v>1215786.8629999999</v>
          </cell>
          <cell r="G13">
            <v>40124089</v>
          </cell>
          <cell r="H13">
            <v>4284800.625</v>
          </cell>
          <cell r="I13">
            <v>4045790</v>
          </cell>
          <cell r="J13">
            <v>427842.21299999999</v>
          </cell>
          <cell r="K13">
            <v>29217976</v>
          </cell>
          <cell r="L13">
            <v>3060231.4530000002</v>
          </cell>
          <cell r="M13">
            <v>64101437</v>
          </cell>
          <cell r="N13">
            <v>7113607.6569999997</v>
          </cell>
          <cell r="O13">
            <v>0</v>
          </cell>
          <cell r="P13">
            <v>108.46863551530608</v>
          </cell>
          <cell r="Q13">
            <v>106.78873294793061</v>
          </cell>
          <cell r="R13">
            <v>105.74998034994401</v>
          </cell>
          <cell r="S13">
            <v>104.73796860535447</v>
          </cell>
          <cell r="T13">
            <v>110.97423068690333</v>
          </cell>
          <cell r="U13">
            <v>105</v>
          </cell>
          <cell r="AL13">
            <v>0</v>
          </cell>
          <cell r="AM13">
            <v>0</v>
          </cell>
          <cell r="AN13">
            <v>0</v>
          </cell>
          <cell r="AO13">
            <v>0</v>
          </cell>
        </row>
        <row r="14">
          <cell r="B14" t="str">
            <v>Y</v>
          </cell>
          <cell r="C14">
            <v>0</v>
          </cell>
          <cell r="D14">
            <v>0</v>
          </cell>
          <cell r="E14">
            <v>0</v>
          </cell>
          <cell r="F14">
            <v>0</v>
          </cell>
          <cell r="G14">
            <v>4730000</v>
          </cell>
          <cell r="H14">
            <v>4730</v>
          </cell>
          <cell r="I14">
            <v>4020000</v>
          </cell>
          <cell r="J14">
            <v>4020</v>
          </cell>
          <cell r="K14">
            <v>41808000</v>
          </cell>
          <cell r="L14">
            <v>41808</v>
          </cell>
          <cell r="M14">
            <v>125514100</v>
          </cell>
          <cell r="N14">
            <v>125514.1</v>
          </cell>
          <cell r="O14">
            <v>0</v>
          </cell>
          <cell r="P14">
            <v>0</v>
          </cell>
          <cell r="Q14">
            <v>1</v>
          </cell>
          <cell r="R14">
            <v>1</v>
          </cell>
          <cell r="S14">
            <v>1</v>
          </cell>
          <cell r="T14">
            <v>1</v>
          </cell>
          <cell r="U14">
            <v>1</v>
          </cell>
          <cell r="X14" t="str">
            <v>A</v>
          </cell>
          <cell r="AL14">
            <v>-24660.306933602551</v>
          </cell>
          <cell r="AM14">
            <v>-16185.139999999974</v>
          </cell>
          <cell r="AN14">
            <v>-526434.97064294468</v>
          </cell>
          <cell r="AO14">
            <v>-32282.528999999944</v>
          </cell>
        </row>
        <row r="18">
          <cell r="X18" t="str">
            <v>製商B</v>
          </cell>
        </row>
        <row r="19">
          <cell r="Y19" t="str">
            <v>外貨マーク</v>
          </cell>
          <cell r="Z19" t="str">
            <v>Sum(当月外貨)</v>
          </cell>
          <cell r="AA19" t="str">
            <v>Sum(当月実邦)</v>
          </cell>
          <cell r="AB19" t="str">
            <v>Sum(当期外貨)</v>
          </cell>
          <cell r="AC19" t="str">
            <v>Sum(当期実邦)</v>
          </cell>
          <cell r="AD19" t="str">
            <v>Sum(当年外貨)</v>
          </cell>
          <cell r="AE19" t="str">
            <v>Sum(当年実邦)</v>
          </cell>
          <cell r="AF19" t="str">
            <v>Sum(前年同月外貨)</v>
          </cell>
          <cell r="AG19" t="str">
            <v>Sum(前年同月実邦)</v>
          </cell>
          <cell r="AH19" t="str">
            <v>Sum(前年同期外貨)</v>
          </cell>
          <cell r="AI19" t="str">
            <v>Sum(前年同期実邦)</v>
          </cell>
          <cell r="AJ19" t="str">
            <v>Sum(前年外貨)</v>
          </cell>
          <cell r="AK19" t="str">
            <v>Sum(前年実邦)</v>
          </cell>
          <cell r="AL19" t="str">
            <v>当月×前年同月</v>
          </cell>
          <cell r="AM19" t="str">
            <v>当月×下期見込</v>
          </cell>
          <cell r="AN19" t="str">
            <v>当年×前年同年実勢</v>
          </cell>
          <cell r="AO19" t="str">
            <v>当期×下期見込</v>
          </cell>
        </row>
        <row r="20">
          <cell r="Z20">
            <v>0</v>
          </cell>
          <cell r="AA20">
            <v>56889.8</v>
          </cell>
          <cell r="AB20">
            <v>0</v>
          </cell>
          <cell r="AC20">
            <v>85929.86</v>
          </cell>
          <cell r="AD20">
            <v>0</v>
          </cell>
          <cell r="AE20">
            <v>85929.86</v>
          </cell>
          <cell r="AF20">
            <v>0</v>
          </cell>
          <cell r="AG20">
            <v>0</v>
          </cell>
          <cell r="AH20">
            <v>0</v>
          </cell>
          <cell r="AI20">
            <v>0</v>
          </cell>
          <cell r="AJ20">
            <v>0</v>
          </cell>
          <cell r="AK20">
            <v>0</v>
          </cell>
          <cell r="AL20">
            <v>56889.8</v>
          </cell>
          <cell r="AM20">
            <v>56889.8</v>
          </cell>
          <cell r="AN20">
            <v>85929.86</v>
          </cell>
          <cell r="AO20">
            <v>85929.86</v>
          </cell>
        </row>
        <row r="21">
          <cell r="Y21" t="str">
            <v>AD</v>
          </cell>
          <cell r="Z21">
            <v>14500</v>
          </cell>
          <cell r="AA21">
            <v>795.32500000000005</v>
          </cell>
          <cell r="AB21">
            <v>26300</v>
          </cell>
          <cell r="AC21">
            <v>1447.6289999999999</v>
          </cell>
          <cell r="AD21">
            <v>152990</v>
          </cell>
          <cell r="AE21">
            <v>9075.1260000000002</v>
          </cell>
          <cell r="AF21">
            <v>10000</v>
          </cell>
          <cell r="AG21">
            <v>650.9</v>
          </cell>
          <cell r="AH21">
            <v>21000</v>
          </cell>
          <cell r="AI21">
            <v>1388.67</v>
          </cell>
          <cell r="AJ21">
            <v>135400</v>
          </cell>
          <cell r="AK21">
            <v>9904.2099999999991</v>
          </cell>
          <cell r="AL21">
            <v>-120.05957172707406</v>
          </cell>
          <cell r="AM21">
            <v>-89.174999999999955</v>
          </cell>
          <cell r="AN21">
            <v>-1645.707563364409</v>
          </cell>
          <cell r="AO21">
            <v>-156.67100000000005</v>
          </cell>
        </row>
        <row r="22">
          <cell r="Y22" t="str">
            <v>DM</v>
          </cell>
          <cell r="Z22">
            <v>0</v>
          </cell>
          <cell r="AA22">
            <v>0</v>
          </cell>
          <cell r="AB22">
            <v>0</v>
          </cell>
          <cell r="AC22">
            <v>0</v>
          </cell>
          <cell r="AD22">
            <v>0</v>
          </cell>
          <cell r="AE22">
            <v>0</v>
          </cell>
          <cell r="AF22">
            <v>325200</v>
          </cell>
          <cell r="AG22">
            <v>17791.691999999999</v>
          </cell>
          <cell r="AH22">
            <v>546100</v>
          </cell>
          <cell r="AI22">
            <v>30451.472000000002</v>
          </cell>
          <cell r="AJ22">
            <v>2400725</v>
          </cell>
          <cell r="AK22">
            <v>144493.133</v>
          </cell>
          <cell r="AL22">
            <v>0</v>
          </cell>
          <cell r="AM22">
            <v>0</v>
          </cell>
          <cell r="AN22">
            <v>0</v>
          </cell>
          <cell r="AO22">
            <v>0</v>
          </cell>
        </row>
        <row r="23">
          <cell r="Y23" t="str">
            <v>EU</v>
          </cell>
          <cell r="Z23">
            <v>394730</v>
          </cell>
          <cell r="AA23">
            <v>36161.216</v>
          </cell>
          <cell r="AB23">
            <v>394730</v>
          </cell>
          <cell r="AC23">
            <v>36161.216</v>
          </cell>
          <cell r="AD23">
            <v>1498452</v>
          </cell>
          <cell r="AE23">
            <v>142505.97</v>
          </cell>
          <cell r="AF23">
            <v>0</v>
          </cell>
          <cell r="AG23">
            <v>0</v>
          </cell>
          <cell r="AH23">
            <v>0</v>
          </cell>
          <cell r="AI23">
            <v>0</v>
          </cell>
          <cell r="AJ23">
            <v>0</v>
          </cell>
          <cell r="AK23">
            <v>0</v>
          </cell>
          <cell r="AL23">
            <v>-3880.1952102322321</v>
          </cell>
          <cell r="AM23">
            <v>-3311.7839999999997</v>
          </cell>
          <cell r="AN23">
            <v>-27597.060317230207</v>
          </cell>
          <cell r="AO23">
            <v>-3311.7839999999997</v>
          </cell>
        </row>
        <row r="24">
          <cell r="Y24" t="str">
            <v>FF</v>
          </cell>
          <cell r="Z24">
            <v>104580</v>
          </cell>
          <cell r="AA24">
            <v>1459.9369999999999</v>
          </cell>
          <cell r="AB24">
            <v>104580</v>
          </cell>
          <cell r="AC24">
            <v>1459.9369999999999</v>
          </cell>
          <cell r="AD24">
            <v>2624265</v>
          </cell>
          <cell r="AE24">
            <v>38755.644</v>
          </cell>
          <cell r="AF24">
            <v>0</v>
          </cell>
          <cell r="AG24">
            <v>0</v>
          </cell>
          <cell r="AH24">
            <v>178500</v>
          </cell>
          <cell r="AI24">
            <v>3050.5650000000001</v>
          </cell>
          <cell r="AJ24">
            <v>2627337</v>
          </cell>
          <cell r="AK24">
            <v>48203.266000000003</v>
          </cell>
          <cell r="AL24">
            <v>1459.9369999999999</v>
          </cell>
          <cell r="AM24">
            <v>-108.76300000000015</v>
          </cell>
          <cell r="AN24">
            <v>-6431.842090471604</v>
          </cell>
          <cell r="AO24">
            <v>-108.76300000000015</v>
          </cell>
        </row>
        <row r="25">
          <cell r="Y25" t="str">
            <v>GL</v>
          </cell>
          <cell r="Z25">
            <v>19000</v>
          </cell>
          <cell r="AA25">
            <v>789.83</v>
          </cell>
          <cell r="AB25">
            <v>19000</v>
          </cell>
          <cell r="AC25">
            <v>789.83</v>
          </cell>
          <cell r="AD25">
            <v>247295</v>
          </cell>
          <cell r="AE25">
            <v>10898.040999999999</v>
          </cell>
          <cell r="AF25">
            <v>0</v>
          </cell>
          <cell r="AG25">
            <v>0</v>
          </cell>
          <cell r="AH25">
            <v>0</v>
          </cell>
          <cell r="AI25">
            <v>0</v>
          </cell>
          <cell r="AJ25">
            <v>0</v>
          </cell>
          <cell r="AK25">
            <v>0</v>
          </cell>
          <cell r="AL25">
            <v>789.83</v>
          </cell>
          <cell r="AM25">
            <v>-65.169999999999959</v>
          </cell>
          <cell r="AN25">
            <v>-72.387539609904707</v>
          </cell>
          <cell r="AO25">
            <v>-65.169999999999959</v>
          </cell>
        </row>
        <row r="26">
          <cell r="Y26" t="str">
            <v>UK</v>
          </cell>
          <cell r="Z26">
            <v>10040</v>
          </cell>
          <cell r="AA26">
            <v>1519.9559999999999</v>
          </cell>
          <cell r="AB26">
            <v>20080</v>
          </cell>
          <cell r="AC26">
            <v>3060.7950000000001</v>
          </cell>
          <cell r="AD26">
            <v>60240</v>
          </cell>
          <cell r="AE26">
            <v>9297.643</v>
          </cell>
          <cell r="AF26">
            <v>0</v>
          </cell>
          <cell r="AG26">
            <v>0</v>
          </cell>
          <cell r="AH26">
            <v>19260</v>
          </cell>
          <cell r="AI26">
            <v>3307.1350000000002</v>
          </cell>
          <cell r="AJ26">
            <v>170100</v>
          </cell>
          <cell r="AK26">
            <v>31022.002</v>
          </cell>
          <cell r="AL26">
            <v>-134.03403463203495</v>
          </cell>
          <cell r="AM26">
            <v>-46.284000000000106</v>
          </cell>
          <cell r="AN26">
            <v>-1544.1025857344339</v>
          </cell>
          <cell r="AO26">
            <v>-71.684999999999945</v>
          </cell>
        </row>
        <row r="27">
          <cell r="Y27" t="str">
            <v>US</v>
          </cell>
          <cell r="Z27">
            <v>21325</v>
          </cell>
          <cell r="AA27">
            <v>2302.0340000000001</v>
          </cell>
          <cell r="AB27">
            <v>226621</v>
          </cell>
          <cell r="AC27">
            <v>24348.772000000001</v>
          </cell>
          <cell r="AD27">
            <v>4453922</v>
          </cell>
          <cell r="AE27">
            <v>473286.79</v>
          </cell>
          <cell r="AF27">
            <v>614176</v>
          </cell>
          <cell r="AG27">
            <v>63843.502</v>
          </cell>
          <cell r="AH27">
            <v>1572491</v>
          </cell>
          <cell r="AI27">
            <v>164437.82800000001</v>
          </cell>
          <cell r="AJ27">
            <v>7491352</v>
          </cell>
          <cell r="AK27">
            <v>853614.36899999995</v>
          </cell>
          <cell r="AL27">
            <v>46.915669037444331</v>
          </cell>
          <cell r="AM27">
            <v>62.909000000000106</v>
          </cell>
          <cell r="AN27">
            <v>-20983.777489473869</v>
          </cell>
          <cell r="AO27">
            <v>553.5669999999991</v>
          </cell>
        </row>
        <row r="28">
          <cell r="AL28">
            <v>0</v>
          </cell>
          <cell r="AM28">
            <v>0</v>
          </cell>
          <cell r="AN28">
            <v>0</v>
          </cell>
          <cell r="AO28">
            <v>0</v>
          </cell>
        </row>
        <row r="29">
          <cell r="X29" t="str">
            <v>B</v>
          </cell>
          <cell r="AL29">
            <v>55052.1938524461</v>
          </cell>
          <cell r="AM29">
            <v>53331.533000000003</v>
          </cell>
          <cell r="AN29">
            <v>27654.98241411557</v>
          </cell>
          <cell r="AO29">
            <v>82769.353999999992</v>
          </cell>
        </row>
        <row r="30">
          <cell r="X30" t="str">
            <v>製商3</v>
          </cell>
        </row>
        <row r="31">
          <cell r="X31">
            <v>1</v>
          </cell>
          <cell r="Y31">
            <v>2</v>
          </cell>
          <cell r="Z31">
            <v>3</v>
          </cell>
          <cell r="AA31">
            <v>4</v>
          </cell>
          <cell r="AB31">
            <v>5</v>
          </cell>
          <cell r="AC31">
            <v>6</v>
          </cell>
          <cell r="AD31">
            <v>7</v>
          </cell>
          <cell r="AE31">
            <v>8</v>
          </cell>
          <cell r="AF31">
            <v>9</v>
          </cell>
          <cell r="AG31">
            <v>10</v>
          </cell>
          <cell r="AH31">
            <v>11</v>
          </cell>
        </row>
        <row r="32">
          <cell r="Y32" t="str">
            <v>外貨マーク</v>
          </cell>
          <cell r="Z32" t="str">
            <v>Sum(当月外貨)</v>
          </cell>
          <cell r="AA32" t="str">
            <v>Sum(当月実邦)</v>
          </cell>
          <cell r="AB32" t="str">
            <v>Sum(当期外貨)</v>
          </cell>
          <cell r="AC32" t="str">
            <v>Sum(当期実邦)</v>
          </cell>
          <cell r="AD32" t="str">
            <v>Sum(当年外貨)</v>
          </cell>
          <cell r="AE32" t="str">
            <v>Sum(当年実邦)</v>
          </cell>
          <cell r="AF32" t="str">
            <v>Sum(前年同月外貨)</v>
          </cell>
          <cell r="AG32" t="str">
            <v>Sum(前年同月実邦)</v>
          </cell>
          <cell r="AH32" t="str">
            <v>Sum(前年同期外貨)</v>
          </cell>
          <cell r="AI32" t="str">
            <v>Sum(前年同期実邦)</v>
          </cell>
          <cell r="AJ32" t="str">
            <v>Sum(前年外貨)</v>
          </cell>
          <cell r="AK32" t="str">
            <v>Sum(前年実邦)</v>
          </cell>
          <cell r="AL32" t="str">
            <v>当月×前年同月</v>
          </cell>
          <cell r="AM32" t="str">
            <v>当月×下期見込</v>
          </cell>
          <cell r="AN32" t="str">
            <v>当年×前年同年実勢</v>
          </cell>
          <cell r="AO32" t="str">
            <v>当期×下期見込</v>
          </cell>
        </row>
        <row r="33">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row>
        <row r="34">
          <cell r="Y34" t="str">
            <v>AD</v>
          </cell>
          <cell r="Z34">
            <v>0</v>
          </cell>
          <cell r="AA34">
            <v>0</v>
          </cell>
          <cell r="AB34">
            <v>0</v>
          </cell>
          <cell r="AC34">
            <v>0</v>
          </cell>
          <cell r="AD34">
            <v>900</v>
          </cell>
          <cell r="AE34">
            <v>54.369</v>
          </cell>
          <cell r="AF34">
            <v>0</v>
          </cell>
          <cell r="AG34">
            <v>0</v>
          </cell>
          <cell r="AH34">
            <v>1800</v>
          </cell>
          <cell r="AI34">
            <v>120.726</v>
          </cell>
          <cell r="AJ34">
            <v>3550</v>
          </cell>
          <cell r="AK34">
            <v>256.15899999999999</v>
          </cell>
          <cell r="AL34">
            <v>0</v>
          </cell>
          <cell r="AM34">
            <v>0</v>
          </cell>
          <cell r="AN34">
            <v>-8.6988489249491323</v>
          </cell>
          <cell r="AO34">
            <v>0</v>
          </cell>
        </row>
        <row r="35">
          <cell r="Y35" t="str">
            <v>US</v>
          </cell>
          <cell r="Z35">
            <v>55440</v>
          </cell>
          <cell r="AA35">
            <v>5984.7479999999996</v>
          </cell>
          <cell r="AB35">
            <v>110880</v>
          </cell>
          <cell r="AC35">
            <v>11938.45</v>
          </cell>
          <cell r="AD35">
            <v>237440</v>
          </cell>
          <cell r="AE35">
            <v>25387.707999999999</v>
          </cell>
          <cell r="AF35">
            <v>55440</v>
          </cell>
          <cell r="AG35">
            <v>5762.9880000000003</v>
          </cell>
          <cell r="AH35">
            <v>62190</v>
          </cell>
          <cell r="AI35">
            <v>6471.5360000000001</v>
          </cell>
          <cell r="AJ35">
            <v>145430</v>
          </cell>
          <cell r="AK35">
            <v>16387.669999999998</v>
          </cell>
          <cell r="AL35">
            <v>121.96908939910372</v>
          </cell>
          <cell r="AM35">
            <v>163.54799999999977</v>
          </cell>
          <cell r="AN35">
            <v>-962.01333429832448</v>
          </cell>
          <cell r="AO35">
            <v>296.05000000000109</v>
          </cell>
        </row>
        <row r="36">
          <cell r="Y36" t="str">
            <v>Y</v>
          </cell>
          <cell r="Z36">
            <v>0</v>
          </cell>
          <cell r="AA36">
            <v>0</v>
          </cell>
          <cell r="AB36">
            <v>0</v>
          </cell>
          <cell r="AC36">
            <v>0</v>
          </cell>
          <cell r="AD36">
            <v>230000</v>
          </cell>
          <cell r="AE36">
            <v>230</v>
          </cell>
          <cell r="AF36">
            <v>0</v>
          </cell>
          <cell r="AG36">
            <v>0</v>
          </cell>
          <cell r="AH36">
            <v>0</v>
          </cell>
          <cell r="AI36">
            <v>0</v>
          </cell>
          <cell r="AJ36">
            <v>0</v>
          </cell>
          <cell r="AK36">
            <v>0</v>
          </cell>
          <cell r="AL36">
            <v>0</v>
          </cell>
          <cell r="AM36">
            <v>0</v>
          </cell>
          <cell r="AN36">
            <v>0</v>
          </cell>
          <cell r="AO36">
            <v>0</v>
          </cell>
        </row>
        <row r="37">
          <cell r="AL37">
            <v>0</v>
          </cell>
          <cell r="AM37">
            <v>0</v>
          </cell>
          <cell r="AN37">
            <v>0</v>
          </cell>
          <cell r="AO37">
            <v>0</v>
          </cell>
        </row>
        <row r="38">
          <cell r="AL38">
            <v>0</v>
          </cell>
          <cell r="AM38">
            <v>0</v>
          </cell>
          <cell r="AN38">
            <v>0</v>
          </cell>
          <cell r="AO38">
            <v>0</v>
          </cell>
        </row>
        <row r="39">
          <cell r="X39" t="str">
            <v>C</v>
          </cell>
          <cell r="AL39">
            <v>121.96908939910372</v>
          </cell>
          <cell r="AM39">
            <v>163.54799999999977</v>
          </cell>
          <cell r="AN39">
            <v>-970.71218322327366</v>
          </cell>
          <cell r="AO39">
            <v>296.05000000000109</v>
          </cell>
        </row>
        <row r="41">
          <cell r="X41" t="str">
            <v>製商D</v>
          </cell>
        </row>
        <row r="42">
          <cell r="X42">
            <v>1</v>
          </cell>
          <cell r="Y42">
            <v>2</v>
          </cell>
          <cell r="Z42">
            <v>3</v>
          </cell>
          <cell r="AA42">
            <v>4</v>
          </cell>
          <cell r="AB42">
            <v>5</v>
          </cell>
          <cell r="AC42">
            <v>6</v>
          </cell>
          <cell r="AD42">
            <v>7</v>
          </cell>
          <cell r="AE42">
            <v>8</v>
          </cell>
          <cell r="AF42">
            <v>9</v>
          </cell>
          <cell r="AG42">
            <v>10</v>
          </cell>
          <cell r="AH42">
            <v>11</v>
          </cell>
        </row>
        <row r="43">
          <cell r="Y43" t="str">
            <v>外貨マーク</v>
          </cell>
          <cell r="Z43" t="str">
            <v>Sum(当月外貨)</v>
          </cell>
          <cell r="AA43" t="str">
            <v>Sum(当月実邦)</v>
          </cell>
          <cell r="AB43" t="str">
            <v>Sum(当期外貨)</v>
          </cell>
          <cell r="AC43" t="str">
            <v>Sum(当期実邦)</v>
          </cell>
          <cell r="AD43" t="str">
            <v>Sum(当年外貨)</v>
          </cell>
          <cell r="AE43" t="str">
            <v>Sum(当年実邦)</v>
          </cell>
          <cell r="AF43" t="str">
            <v>Sum(前年同月外貨)</v>
          </cell>
          <cell r="AG43" t="str">
            <v>Sum(前年同月実邦)</v>
          </cell>
          <cell r="AH43" t="str">
            <v>Sum(前年同期外貨)</v>
          </cell>
          <cell r="AI43" t="str">
            <v>Sum(前年同期実邦)</v>
          </cell>
          <cell r="AJ43" t="str">
            <v>Sum(前年外貨)</v>
          </cell>
          <cell r="AK43" t="str">
            <v>Sum(前年実邦)</v>
          </cell>
          <cell r="AL43" t="str">
            <v>当月×前年同月</v>
          </cell>
          <cell r="AM43" t="str">
            <v>当月×下期見込</v>
          </cell>
          <cell r="AN43" t="str">
            <v>当年×前年同年実勢</v>
          </cell>
          <cell r="AO43" t="str">
            <v>当期×下期見込</v>
          </cell>
        </row>
        <row r="44">
          <cell r="Z44">
            <v>0</v>
          </cell>
          <cell r="AA44">
            <v>28484.3</v>
          </cell>
          <cell r="AB44">
            <v>0</v>
          </cell>
          <cell r="AC44">
            <v>55063.78</v>
          </cell>
          <cell r="AD44">
            <v>0</v>
          </cell>
          <cell r="AE44">
            <v>55063.78</v>
          </cell>
          <cell r="AF44">
            <v>0</v>
          </cell>
          <cell r="AG44">
            <v>0</v>
          </cell>
          <cell r="AH44">
            <v>0</v>
          </cell>
          <cell r="AI44">
            <v>0</v>
          </cell>
          <cell r="AJ44">
            <v>0</v>
          </cell>
          <cell r="AK44">
            <v>0</v>
          </cell>
          <cell r="AL44">
            <v>28484.3</v>
          </cell>
          <cell r="AM44">
            <v>28484.3</v>
          </cell>
          <cell r="AN44">
            <v>55063.78</v>
          </cell>
          <cell r="AO44">
            <v>55063.78</v>
          </cell>
        </row>
        <row r="45">
          <cell r="Y45" t="str">
            <v>AD</v>
          </cell>
          <cell r="Z45">
            <v>0</v>
          </cell>
          <cell r="AA45">
            <v>0</v>
          </cell>
          <cell r="AB45">
            <v>0</v>
          </cell>
          <cell r="AC45">
            <v>0</v>
          </cell>
          <cell r="AD45">
            <v>50000</v>
          </cell>
          <cell r="AE45">
            <v>2861.5</v>
          </cell>
          <cell r="AF45">
            <v>0</v>
          </cell>
          <cell r="AG45">
            <v>0</v>
          </cell>
          <cell r="AH45">
            <v>0</v>
          </cell>
          <cell r="AI45">
            <v>0</v>
          </cell>
          <cell r="AJ45">
            <v>70000</v>
          </cell>
          <cell r="AK45">
            <v>5113.8</v>
          </cell>
          <cell r="AL45">
            <v>0</v>
          </cell>
          <cell r="AM45">
            <v>0</v>
          </cell>
          <cell r="AN45">
            <v>-642.26938471939638</v>
          </cell>
          <cell r="AO45">
            <v>0</v>
          </cell>
        </row>
        <row r="46">
          <cell r="Y46" t="str">
            <v>DM</v>
          </cell>
          <cell r="Z46">
            <v>0</v>
          </cell>
          <cell r="AA46">
            <v>0</v>
          </cell>
          <cell r="AB46">
            <v>0</v>
          </cell>
          <cell r="AC46">
            <v>0</v>
          </cell>
          <cell r="AD46">
            <v>0</v>
          </cell>
          <cell r="AE46">
            <v>0</v>
          </cell>
          <cell r="AF46">
            <v>4680</v>
          </cell>
          <cell r="AG46">
            <v>256.04300000000001</v>
          </cell>
          <cell r="AH46">
            <v>4680</v>
          </cell>
          <cell r="AI46">
            <v>256.04300000000001</v>
          </cell>
          <cell r="AJ46">
            <v>4680</v>
          </cell>
          <cell r="AK46">
            <v>256.04300000000001</v>
          </cell>
          <cell r="AL46">
            <v>0</v>
          </cell>
          <cell r="AM46">
            <v>0</v>
          </cell>
          <cell r="AN46">
            <v>0</v>
          </cell>
          <cell r="AO46">
            <v>0</v>
          </cell>
        </row>
        <row r="47">
          <cell r="Y47" t="str">
            <v>EU</v>
          </cell>
          <cell r="Z47">
            <v>0</v>
          </cell>
          <cell r="AA47">
            <v>0</v>
          </cell>
          <cell r="AB47">
            <v>0</v>
          </cell>
          <cell r="AC47">
            <v>0</v>
          </cell>
          <cell r="AD47">
            <v>4050</v>
          </cell>
          <cell r="AE47">
            <v>390.81700000000001</v>
          </cell>
          <cell r="AF47">
            <v>0</v>
          </cell>
          <cell r="AG47">
            <v>0</v>
          </cell>
          <cell r="AH47">
            <v>0</v>
          </cell>
          <cell r="AI47">
            <v>0</v>
          </cell>
          <cell r="AJ47">
            <v>5115</v>
          </cell>
          <cell r="AK47">
            <v>607.86699999999996</v>
          </cell>
          <cell r="AL47">
            <v>0</v>
          </cell>
          <cell r="AM47">
            <v>0</v>
          </cell>
          <cell r="AN47">
            <v>-68.935646587800193</v>
          </cell>
          <cell r="AO47">
            <v>0</v>
          </cell>
        </row>
        <row r="48">
          <cell r="Y48" t="str">
            <v>US</v>
          </cell>
          <cell r="Z48">
            <v>2250</v>
          </cell>
          <cell r="AA48">
            <v>242.88800000000001</v>
          </cell>
          <cell r="AB48">
            <v>33099</v>
          </cell>
          <cell r="AC48">
            <v>3555.7629999999999</v>
          </cell>
          <cell r="AD48">
            <v>1004726</v>
          </cell>
          <cell r="AE48">
            <v>106896.167</v>
          </cell>
          <cell r="AF48">
            <v>78150</v>
          </cell>
          <cell r="AG48">
            <v>8123.6930000000002</v>
          </cell>
          <cell r="AH48">
            <v>263813</v>
          </cell>
          <cell r="AI48">
            <v>27612.713</v>
          </cell>
          <cell r="AJ48">
            <v>1418789</v>
          </cell>
          <cell r="AK48">
            <v>162149.60999999999</v>
          </cell>
          <cell r="AL48">
            <v>4.9505442126259709</v>
          </cell>
          <cell r="AM48">
            <v>6.6380000000000052</v>
          </cell>
          <cell r="AN48">
            <v>-4602.527901129637</v>
          </cell>
          <cell r="AO48">
            <v>80.367999999999938</v>
          </cell>
        </row>
        <row r="49">
          <cell r="Y49" t="str">
            <v>Y</v>
          </cell>
          <cell r="Z49">
            <v>0</v>
          </cell>
          <cell r="AA49">
            <v>0</v>
          </cell>
          <cell r="AB49">
            <v>0</v>
          </cell>
          <cell r="AC49">
            <v>0</v>
          </cell>
          <cell r="AD49">
            <v>4500000</v>
          </cell>
          <cell r="AE49">
            <v>4500</v>
          </cell>
          <cell r="AF49">
            <v>695000</v>
          </cell>
          <cell r="AG49">
            <v>695</v>
          </cell>
          <cell r="AH49">
            <v>3753000</v>
          </cell>
          <cell r="AI49">
            <v>3753</v>
          </cell>
          <cell r="AJ49">
            <v>13452600</v>
          </cell>
          <cell r="AK49">
            <v>13452.6</v>
          </cell>
          <cell r="AL49">
            <v>0</v>
          </cell>
          <cell r="AM49">
            <v>0</v>
          </cell>
          <cell r="AN49">
            <v>0</v>
          </cell>
          <cell r="AO49">
            <v>0</v>
          </cell>
        </row>
        <row r="50">
          <cell r="AL50">
            <v>0</v>
          </cell>
          <cell r="AM50">
            <v>0</v>
          </cell>
          <cell r="AN50">
            <v>0</v>
          </cell>
          <cell r="AO50">
            <v>0</v>
          </cell>
        </row>
        <row r="51">
          <cell r="X51" t="str">
            <v>D</v>
          </cell>
          <cell r="AL51">
            <v>28489.250544212624</v>
          </cell>
          <cell r="AM51">
            <v>28490.937999999998</v>
          </cell>
          <cell r="AN51">
            <v>49750.047067563166</v>
          </cell>
          <cell r="AO51">
            <v>55144.148000000001</v>
          </cell>
        </row>
        <row r="116">
          <cell r="B116" t="str">
            <v>601</v>
          </cell>
          <cell r="C116" t="str">
            <v>商シーメト</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row>
        <row r="117">
          <cell r="Q117">
            <v>0</v>
          </cell>
          <cell r="R117">
            <v>0</v>
          </cell>
          <cell r="S117">
            <v>0</v>
          </cell>
          <cell r="T117">
            <v>0</v>
          </cell>
        </row>
        <row r="118">
          <cell r="Q118">
            <v>0</v>
          </cell>
          <cell r="R118">
            <v>0</v>
          </cell>
          <cell r="S118">
            <v>0</v>
          </cell>
          <cell r="T118">
            <v>0</v>
          </cell>
        </row>
        <row r="119">
          <cell r="Q119">
            <v>0</v>
          </cell>
          <cell r="R119">
            <v>0</v>
          </cell>
          <cell r="S119">
            <v>0</v>
          </cell>
          <cell r="T119">
            <v>0</v>
          </cell>
        </row>
        <row r="120">
          <cell r="Q120">
            <v>0</v>
          </cell>
          <cell r="R120">
            <v>0</v>
          </cell>
          <cell r="S120">
            <v>0</v>
          </cell>
          <cell r="T120">
            <v>0</v>
          </cell>
        </row>
        <row r="121">
          <cell r="Q121">
            <v>0</v>
          </cell>
          <cell r="R121">
            <v>0</v>
          </cell>
          <cell r="S121">
            <v>0</v>
          </cell>
          <cell r="T121">
            <v>0</v>
          </cell>
        </row>
        <row r="122">
          <cell r="Q122">
            <v>0</v>
          </cell>
          <cell r="R122">
            <v>0</v>
          </cell>
          <cell r="S122">
            <v>0</v>
          </cell>
          <cell r="T122">
            <v>0</v>
          </cell>
        </row>
        <row r="123">
          <cell r="Q123">
            <v>0</v>
          </cell>
          <cell r="R123">
            <v>0</v>
          </cell>
          <cell r="S123">
            <v>0</v>
          </cell>
          <cell r="T123">
            <v>0</v>
          </cell>
        </row>
        <row r="124">
          <cell r="Q124">
            <v>0</v>
          </cell>
          <cell r="R124">
            <v>0</v>
          </cell>
          <cell r="S124">
            <v>0</v>
          </cell>
          <cell r="T124">
            <v>0</v>
          </cell>
        </row>
        <row r="125">
          <cell r="Q125">
            <v>0</v>
          </cell>
          <cell r="R125">
            <v>0</v>
          </cell>
          <cell r="S125">
            <v>0</v>
          </cell>
          <cell r="T125">
            <v>0</v>
          </cell>
        </row>
        <row r="126">
          <cell r="A126" t="str">
            <v>B</v>
          </cell>
          <cell r="B126" t="str">
            <v>為替計</v>
          </cell>
          <cell r="Q126">
            <v>163468.68799999999</v>
          </cell>
          <cell r="R126">
            <v>163468.68799999999</v>
          </cell>
          <cell r="S126">
            <v>152662.25026747017</v>
          </cell>
          <cell r="T126">
            <v>763657.12400000019</v>
          </cell>
        </row>
        <row r="128">
          <cell r="D128" t="str">
            <v>外貨マーク</v>
          </cell>
          <cell r="E128" t="str">
            <v>Sum(当月外貨)</v>
          </cell>
          <cell r="F128" t="str">
            <v>Sum(当月実邦)</v>
          </cell>
          <cell r="G128" t="str">
            <v>Sum(当期外貨)</v>
          </cell>
          <cell r="H128" t="str">
            <v>Sum(当期実邦)</v>
          </cell>
          <cell r="I128" t="str">
            <v>Sum(当年外貨)</v>
          </cell>
          <cell r="J128" t="str">
            <v>Sum(当年実邦)</v>
          </cell>
          <cell r="K128" t="str">
            <v>Sum(前年同月外貨)</v>
          </cell>
          <cell r="L128" t="str">
            <v>Sum(前年同月実邦)</v>
          </cell>
          <cell r="M128" t="str">
            <v>Sum(前年同期外貨)</v>
          </cell>
          <cell r="N128" t="str">
            <v>Sum(前年同期実邦)</v>
          </cell>
          <cell r="O128" t="str">
            <v>Sum(前年外貨)</v>
          </cell>
          <cell r="P128" t="str">
            <v>Sum(前年実邦)</v>
          </cell>
          <cell r="Q128" t="str">
            <v>当月×前年同月</v>
          </cell>
          <cell r="R128" t="str">
            <v>当月×下期見込</v>
          </cell>
          <cell r="S128" t="str">
            <v>当年×前年同年実勢</v>
          </cell>
          <cell r="T128" t="str">
            <v>当期×下期見込</v>
          </cell>
        </row>
        <row r="129">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row>
        <row r="130">
          <cell r="D130" t="str">
            <v>AD</v>
          </cell>
          <cell r="E130">
            <v>0</v>
          </cell>
          <cell r="F130">
            <v>0</v>
          </cell>
          <cell r="G130">
            <v>871867</v>
          </cell>
          <cell r="H130">
            <v>49285.913999999997</v>
          </cell>
          <cell r="I130">
            <v>2991064</v>
          </cell>
          <cell r="J130">
            <v>176774.19</v>
          </cell>
          <cell r="K130">
            <v>730670</v>
          </cell>
          <cell r="L130">
            <v>46127.197</v>
          </cell>
          <cell r="M130">
            <v>3386506</v>
          </cell>
          <cell r="N130">
            <v>221340.39300000001</v>
          </cell>
          <cell r="O130">
            <v>6967864</v>
          </cell>
          <cell r="P130">
            <v>490349.47499999998</v>
          </cell>
          <cell r="Q130">
            <v>0</v>
          </cell>
          <cell r="R130">
            <v>0</v>
          </cell>
          <cell r="S130">
            <v>-32825.779418726743</v>
          </cell>
          <cell r="T130">
            <v>-3897.9730000000054</v>
          </cell>
        </row>
        <row r="131">
          <cell r="D131" t="str">
            <v>DM</v>
          </cell>
          <cell r="E131">
            <v>0</v>
          </cell>
          <cell r="F131">
            <v>0</v>
          </cell>
          <cell r="G131">
            <v>210750</v>
          </cell>
          <cell r="H131">
            <v>9999.4050000000007</v>
          </cell>
          <cell r="I131">
            <v>733598</v>
          </cell>
          <cell r="J131">
            <v>36021.777999999998</v>
          </cell>
          <cell r="K131">
            <v>81275</v>
          </cell>
          <cell r="L131">
            <v>4214.9219999999996</v>
          </cell>
          <cell r="M131">
            <v>548545</v>
          </cell>
          <cell r="N131">
            <v>30373.487000000001</v>
          </cell>
          <cell r="O131">
            <v>810360</v>
          </cell>
          <cell r="P131">
            <v>46774.866000000002</v>
          </cell>
          <cell r="Q131">
            <v>0</v>
          </cell>
          <cell r="R131">
            <v>0</v>
          </cell>
          <cell r="S131">
            <v>-7218.1108774278109</v>
          </cell>
          <cell r="T131">
            <v>-748.84499999999935</v>
          </cell>
        </row>
        <row r="132">
          <cell r="D132" t="str">
            <v>EU</v>
          </cell>
          <cell r="E132">
            <v>0</v>
          </cell>
          <cell r="F132">
            <v>0</v>
          </cell>
          <cell r="G132">
            <v>4427016</v>
          </cell>
          <cell r="H132">
            <v>415066.97600000002</v>
          </cell>
          <cell r="I132">
            <v>12502582</v>
          </cell>
          <cell r="J132">
            <v>1199895.466</v>
          </cell>
          <cell r="K132">
            <v>1681318</v>
          </cell>
          <cell r="L132">
            <v>170552.89799999999</v>
          </cell>
          <cell r="M132">
            <v>10389814</v>
          </cell>
          <cell r="N132">
            <v>1101848.2109999999</v>
          </cell>
          <cell r="O132">
            <v>19984081</v>
          </cell>
          <cell r="P132">
            <v>2273926.3969999999</v>
          </cell>
          <cell r="Q132">
            <v>0</v>
          </cell>
          <cell r="R132">
            <v>0</v>
          </cell>
          <cell r="S132">
            <v>-219387.29046444246</v>
          </cell>
          <cell r="T132">
            <v>-27634.623999999953</v>
          </cell>
        </row>
        <row r="133">
          <cell r="D133" t="str">
            <v>US</v>
          </cell>
          <cell r="E133">
            <v>0</v>
          </cell>
          <cell r="F133">
            <v>0</v>
          </cell>
          <cell r="G133">
            <v>5530298</v>
          </cell>
          <cell r="H133">
            <v>600656.69400000002</v>
          </cell>
          <cell r="I133">
            <v>15593089</v>
          </cell>
          <cell r="J133">
            <v>1667686.338</v>
          </cell>
          <cell r="K133">
            <v>1330716</v>
          </cell>
          <cell r="L133">
            <v>140723.22099999999</v>
          </cell>
          <cell r="M133">
            <v>10479896</v>
          </cell>
          <cell r="N133">
            <v>1099316.906</v>
          </cell>
          <cell r="O133">
            <v>21259545</v>
          </cell>
          <cell r="P133">
            <v>2351663.1680000001</v>
          </cell>
          <cell r="Q133">
            <v>0</v>
          </cell>
          <cell r="R133">
            <v>0</v>
          </cell>
          <cell r="S133">
            <v>-62744.717807414709</v>
          </cell>
          <cell r="T133">
            <v>19975.40399999998</v>
          </cell>
        </row>
        <row r="134">
          <cell r="D134" t="str">
            <v>Y</v>
          </cell>
          <cell r="E134">
            <v>0</v>
          </cell>
          <cell r="F134">
            <v>0</v>
          </cell>
          <cell r="G134">
            <v>0</v>
          </cell>
          <cell r="H134">
            <v>0</v>
          </cell>
          <cell r="I134">
            <v>0</v>
          </cell>
          <cell r="J134">
            <v>0</v>
          </cell>
          <cell r="K134">
            <v>0</v>
          </cell>
          <cell r="L134">
            <v>0</v>
          </cell>
          <cell r="M134">
            <v>0</v>
          </cell>
          <cell r="N134">
            <v>0</v>
          </cell>
          <cell r="O134">
            <v>24541500</v>
          </cell>
          <cell r="P134">
            <v>24541.5</v>
          </cell>
          <cell r="Q134">
            <v>0</v>
          </cell>
          <cell r="R134">
            <v>0</v>
          </cell>
          <cell r="S134">
            <v>0</v>
          </cell>
          <cell r="T134">
            <v>0</v>
          </cell>
        </row>
        <row r="135">
          <cell r="Q135">
            <v>0</v>
          </cell>
          <cell r="R135">
            <v>0</v>
          </cell>
          <cell r="S135">
            <v>0</v>
          </cell>
          <cell r="T135">
            <v>0</v>
          </cell>
        </row>
        <row r="138">
          <cell r="A138" t="str">
            <v>4VC</v>
          </cell>
          <cell r="Q138">
            <v>0</v>
          </cell>
          <cell r="R138">
            <v>0</v>
          </cell>
          <cell r="S138">
            <v>-322175.8985680117</v>
          </cell>
          <cell r="T138">
            <v>-12306.037999999979</v>
          </cell>
        </row>
        <row r="140">
          <cell r="B140" t="str">
            <v>為替集計</v>
          </cell>
        </row>
        <row r="141">
          <cell r="B141" t="str">
            <v>主要品目類Ｃ</v>
          </cell>
          <cell r="C141" t="str">
            <v>主要品目類名</v>
          </cell>
          <cell r="D141" t="str">
            <v>外貨マーク</v>
          </cell>
          <cell r="E141" t="str">
            <v>Sum(当月外貨)</v>
          </cell>
          <cell r="F141" t="str">
            <v>Sum(当月実邦)</v>
          </cell>
          <cell r="G141" t="str">
            <v>Sum(当期外貨)</v>
          </cell>
          <cell r="H141" t="str">
            <v>Sum(当期実邦)</v>
          </cell>
          <cell r="I141" t="str">
            <v>Sum(当年外貨)</v>
          </cell>
          <cell r="J141" t="str">
            <v>Sum(当年実邦)</v>
          </cell>
          <cell r="K141" t="str">
            <v>Sum(前年同月外貨)</v>
          </cell>
          <cell r="L141" t="str">
            <v>Sum(前年同月実邦)</v>
          </cell>
          <cell r="M141" t="str">
            <v>Sum(前年同期外貨)</v>
          </cell>
          <cell r="N141" t="str">
            <v>Sum(前年同期実邦)</v>
          </cell>
          <cell r="O141" t="str">
            <v>Sum(前年外貨)</v>
          </cell>
          <cell r="P141" t="str">
            <v>Sum(前年実邦)</v>
          </cell>
          <cell r="Q141" t="str">
            <v>当月×前年同月</v>
          </cell>
          <cell r="R141" t="str">
            <v>当月×下期見込</v>
          </cell>
          <cell r="S141" t="str">
            <v>当年×前年同年実勢</v>
          </cell>
          <cell r="T141" t="str">
            <v>当期×下期見込</v>
          </cell>
        </row>
        <row r="142">
          <cell r="B142" t="str">
            <v>101</v>
          </cell>
          <cell r="C142" t="str">
            <v>ＡＣＳ類　</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row>
        <row r="143">
          <cell r="B143" t="str">
            <v>101</v>
          </cell>
          <cell r="C143" t="str">
            <v>ＡＣＳ類　</v>
          </cell>
          <cell r="D143" t="str">
            <v>AD</v>
          </cell>
          <cell r="E143">
            <v>0</v>
          </cell>
          <cell r="F143">
            <v>0</v>
          </cell>
          <cell r="G143">
            <v>306080</v>
          </cell>
          <cell r="H143">
            <v>17272.414000000001</v>
          </cell>
          <cell r="I143">
            <v>1194340</v>
          </cell>
          <cell r="J143">
            <v>70631.732999999993</v>
          </cell>
          <cell r="K143">
            <v>245340</v>
          </cell>
          <cell r="L143">
            <v>16496.662</v>
          </cell>
          <cell r="M143">
            <v>659830</v>
          </cell>
          <cell r="N143">
            <v>43253.139000000003</v>
          </cell>
          <cell r="O143">
            <v>1693364</v>
          </cell>
          <cell r="P143">
            <v>121305.205</v>
          </cell>
          <cell r="Q143">
            <v>-717.29314657343275</v>
          </cell>
          <cell r="R143">
            <v>-348.005</v>
          </cell>
          <cell r="S143">
            <v>-13735.297758191089</v>
          </cell>
          <cell r="T143">
            <v>-348.005</v>
          </cell>
        </row>
        <row r="144">
          <cell r="B144" t="str">
            <v>101</v>
          </cell>
          <cell r="C144" t="str">
            <v>ＡＣＳ類　</v>
          </cell>
          <cell r="D144" t="str">
            <v>DM</v>
          </cell>
          <cell r="E144">
            <v>0</v>
          </cell>
          <cell r="F144">
            <v>0</v>
          </cell>
          <cell r="G144">
            <v>51750</v>
          </cell>
          <cell r="H144">
            <v>2558.8649999999998</v>
          </cell>
          <cell r="I144">
            <v>98750</v>
          </cell>
          <cell r="J144">
            <v>4911.9350000000004</v>
          </cell>
          <cell r="K144">
            <v>0</v>
          </cell>
          <cell r="L144">
            <v>0</v>
          </cell>
          <cell r="M144">
            <v>16245</v>
          </cell>
          <cell r="N144">
            <v>851.23800000000006</v>
          </cell>
          <cell r="O144">
            <v>66245</v>
          </cell>
          <cell r="P144">
            <v>4096.2380000000003</v>
          </cell>
          <cell r="Q144">
            <v>0</v>
          </cell>
          <cell r="R144">
            <v>0</v>
          </cell>
          <cell r="S144">
            <v>-500.12336494055126</v>
          </cell>
          <cell r="T144">
            <v>0</v>
          </cell>
        </row>
        <row r="145">
          <cell r="B145" t="str">
            <v>101</v>
          </cell>
          <cell r="C145" t="str">
            <v>ＡＣＳ類　</v>
          </cell>
          <cell r="D145" t="str">
            <v>EU</v>
          </cell>
          <cell r="E145">
            <v>0</v>
          </cell>
          <cell r="F145">
            <v>0</v>
          </cell>
          <cell r="G145">
            <v>1320800</v>
          </cell>
          <cell r="H145">
            <v>123998.359</v>
          </cell>
          <cell r="I145">
            <v>3561400</v>
          </cell>
          <cell r="J145">
            <v>341918.14199999999</v>
          </cell>
          <cell r="K145">
            <v>613750</v>
          </cell>
          <cell r="L145">
            <v>64578.775000000001</v>
          </cell>
          <cell r="M145">
            <v>2111420</v>
          </cell>
          <cell r="N145">
            <v>225485.54</v>
          </cell>
          <cell r="O145">
            <v>5640490</v>
          </cell>
          <cell r="P145">
            <v>652810.07299999997</v>
          </cell>
          <cell r="Q145">
            <v>-9936.6538249854711</v>
          </cell>
          <cell r="R145">
            <v>-4213.26</v>
          </cell>
          <cell r="S145">
            <v>-64483.126095326734</v>
          </cell>
          <cell r="T145">
            <v>-4213.26</v>
          </cell>
        </row>
        <row r="146">
          <cell r="B146" t="str">
            <v>101</v>
          </cell>
          <cell r="C146" t="str">
            <v>ＡＣＳ類　</v>
          </cell>
          <cell r="D146" t="str">
            <v>US</v>
          </cell>
          <cell r="E146">
            <v>0</v>
          </cell>
          <cell r="F146">
            <v>0</v>
          </cell>
          <cell r="G146">
            <v>1580935</v>
          </cell>
          <cell r="H146">
            <v>171870.48199999999</v>
          </cell>
          <cell r="I146">
            <v>3687043</v>
          </cell>
          <cell r="J146">
            <v>395338.51199999999</v>
          </cell>
          <cell r="K146">
            <v>461960</v>
          </cell>
          <cell r="L146">
            <v>48150.09</v>
          </cell>
          <cell r="M146">
            <v>2001174</v>
          </cell>
          <cell r="N146">
            <v>207747.609</v>
          </cell>
          <cell r="O146">
            <v>5079691</v>
          </cell>
          <cell r="P146">
            <v>563880.353</v>
          </cell>
          <cell r="Q146">
            <v>1316.9340281740951</v>
          </cell>
          <cell r="R146">
            <v>1300.5880000000034</v>
          </cell>
          <cell r="S146">
            <v>-21883.211507278553</v>
          </cell>
          <cell r="T146">
            <v>1300.5880000000034</v>
          </cell>
        </row>
        <row r="147">
          <cell r="B147" t="str">
            <v>102</v>
          </cell>
          <cell r="C147" t="str">
            <v>ＶＣＰ類　</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row>
        <row r="148">
          <cell r="B148" t="str">
            <v>102</v>
          </cell>
          <cell r="C148" t="str">
            <v>ＶＣＰ類　</v>
          </cell>
          <cell r="D148" t="str">
            <v>AD</v>
          </cell>
          <cell r="E148">
            <v>0</v>
          </cell>
          <cell r="F148">
            <v>0</v>
          </cell>
          <cell r="G148">
            <v>565787</v>
          </cell>
          <cell r="H148">
            <v>32013.5</v>
          </cell>
          <cell r="I148">
            <v>1796724</v>
          </cell>
          <cell r="J148">
            <v>106142.45699999999</v>
          </cell>
          <cell r="K148">
            <v>492198</v>
          </cell>
          <cell r="L148">
            <v>33095.392999999996</v>
          </cell>
          <cell r="M148">
            <v>1235460</v>
          </cell>
          <cell r="N148">
            <v>81125.195999999996</v>
          </cell>
          <cell r="O148">
            <v>3783284</v>
          </cell>
          <cell r="P148">
            <v>272082.212</v>
          </cell>
          <cell r="Q148">
            <v>-1118.1240533322025</v>
          </cell>
          <cell r="R148">
            <v>-542.47400000000016</v>
          </cell>
          <cell r="S148">
            <v>-19049.280271431664</v>
          </cell>
          <cell r="T148">
            <v>-542.47400000000016</v>
          </cell>
        </row>
        <row r="149">
          <cell r="B149" t="str">
            <v>102</v>
          </cell>
          <cell r="C149" t="str">
            <v>ＶＣＰ類　</v>
          </cell>
          <cell r="D149" t="str">
            <v>DM</v>
          </cell>
          <cell r="E149">
            <v>0</v>
          </cell>
          <cell r="F149">
            <v>0</v>
          </cell>
          <cell r="G149">
            <v>159000</v>
          </cell>
          <cell r="H149">
            <v>7440.54</v>
          </cell>
          <cell r="I149">
            <v>634848</v>
          </cell>
          <cell r="J149">
            <v>31109.843000000001</v>
          </cell>
          <cell r="K149">
            <v>21600</v>
          </cell>
          <cell r="L149">
            <v>1162.08</v>
          </cell>
          <cell r="M149">
            <v>451025</v>
          </cell>
          <cell r="N149">
            <v>25307.327000000001</v>
          </cell>
          <cell r="O149">
            <v>662840</v>
          </cell>
          <cell r="P149">
            <v>38463.705999999998</v>
          </cell>
          <cell r="Q149">
            <v>-289.70915124751377</v>
          </cell>
          <cell r="R149">
            <v>-119.34</v>
          </cell>
          <cell r="S149">
            <v>-5599.0492802899244</v>
          </cell>
          <cell r="T149">
            <v>-119.34</v>
          </cell>
        </row>
        <row r="150">
          <cell r="B150" t="str">
            <v>102</v>
          </cell>
          <cell r="C150" t="str">
            <v>ＶＣＰ類　</v>
          </cell>
          <cell r="D150" t="str">
            <v>EU</v>
          </cell>
          <cell r="E150">
            <v>0</v>
          </cell>
          <cell r="F150">
            <v>0</v>
          </cell>
          <cell r="G150">
            <v>3106216</v>
          </cell>
          <cell r="H150">
            <v>291068.61700000003</v>
          </cell>
          <cell r="I150">
            <v>8941182</v>
          </cell>
          <cell r="J150">
            <v>857977.32400000002</v>
          </cell>
          <cell r="K150">
            <v>1153360</v>
          </cell>
          <cell r="L150">
            <v>121356.54</v>
          </cell>
          <cell r="M150">
            <v>4913800</v>
          </cell>
          <cell r="N150">
            <v>527045.86199999996</v>
          </cell>
          <cell r="O150">
            <v>10978997</v>
          </cell>
          <cell r="P150">
            <v>1271799.5149999999</v>
          </cell>
          <cell r="Q150">
            <v>-23176.373362845916</v>
          </cell>
          <cell r="R150">
            <v>-9827.0589999999938</v>
          </cell>
          <cell r="S150">
            <v>-164813.13620296784</v>
          </cell>
          <cell r="T150">
            <v>-9827.0589999999938</v>
          </cell>
        </row>
        <row r="151">
          <cell r="B151" t="str">
            <v>102</v>
          </cell>
          <cell r="C151" t="str">
            <v>ＶＣＰ類　</v>
          </cell>
          <cell r="D151" t="str">
            <v>US</v>
          </cell>
          <cell r="E151">
            <v>0</v>
          </cell>
          <cell r="F151">
            <v>0</v>
          </cell>
          <cell r="G151">
            <v>3949363</v>
          </cell>
          <cell r="H151">
            <v>428786.212</v>
          </cell>
          <cell r="I151">
            <v>11906046</v>
          </cell>
          <cell r="J151">
            <v>1272347.8259999999</v>
          </cell>
          <cell r="K151">
            <v>928539</v>
          </cell>
          <cell r="L151">
            <v>96781.62</v>
          </cell>
          <cell r="M151">
            <v>5307104</v>
          </cell>
          <cell r="N151">
            <v>551255.48</v>
          </cell>
          <cell r="O151">
            <v>13008236</v>
          </cell>
          <cell r="P151">
            <v>1447468.9979999999</v>
          </cell>
          <cell r="Q151">
            <v>3799.4221198794548</v>
          </cell>
          <cell r="R151">
            <v>3752.2630000000063</v>
          </cell>
          <cell r="S151">
            <v>-79837.317544229212</v>
          </cell>
          <cell r="T151">
            <v>3752.2630000000063</v>
          </cell>
        </row>
        <row r="152">
          <cell r="B152" t="str">
            <v>102</v>
          </cell>
          <cell r="C152" t="str">
            <v>ＶＣＰ類　</v>
          </cell>
          <cell r="D152" t="str">
            <v>Y</v>
          </cell>
          <cell r="E152">
            <v>0</v>
          </cell>
          <cell r="F152">
            <v>0</v>
          </cell>
          <cell r="G152">
            <v>0</v>
          </cell>
          <cell r="H152">
            <v>0</v>
          </cell>
          <cell r="I152">
            <v>0</v>
          </cell>
          <cell r="J152">
            <v>0</v>
          </cell>
          <cell r="K152">
            <v>0</v>
          </cell>
          <cell r="L152">
            <v>0</v>
          </cell>
          <cell r="M152">
            <v>0</v>
          </cell>
          <cell r="N152">
            <v>0</v>
          </cell>
          <cell r="O152">
            <v>24541500</v>
          </cell>
          <cell r="P152">
            <v>24541.5</v>
          </cell>
          <cell r="Q152">
            <v>0</v>
          </cell>
          <cell r="R152">
            <v>0</v>
          </cell>
          <cell r="S152">
            <v>0</v>
          </cell>
          <cell r="T152">
            <v>0</v>
          </cell>
        </row>
        <row r="153">
          <cell r="B153" t="str">
            <v>103</v>
          </cell>
          <cell r="C153" t="str">
            <v>ＶＢ１類　</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row>
        <row r="154">
          <cell r="B154" t="str">
            <v>103</v>
          </cell>
          <cell r="C154" t="str">
            <v>ＶＢ１類　</v>
          </cell>
          <cell r="D154" t="str">
            <v>AD</v>
          </cell>
          <cell r="E154">
            <v>0</v>
          </cell>
          <cell r="F154">
            <v>0</v>
          </cell>
          <cell r="G154">
            <v>137446</v>
          </cell>
          <cell r="H154">
            <v>7760.2560000000003</v>
          </cell>
          <cell r="I154">
            <v>339274</v>
          </cell>
          <cell r="J154">
            <v>19901.607</v>
          </cell>
          <cell r="K154">
            <v>73866</v>
          </cell>
          <cell r="L154">
            <v>4966.75</v>
          </cell>
          <cell r="M154">
            <v>221412</v>
          </cell>
          <cell r="N154">
            <v>14604.852999999999</v>
          </cell>
          <cell r="O154">
            <v>506150</v>
          </cell>
          <cell r="P154">
            <v>35798.534</v>
          </cell>
          <cell r="Q154">
            <v>-549.79414429912731</v>
          </cell>
          <cell r="R154">
            <v>-266.74</v>
          </cell>
          <cell r="S154">
            <v>-3725.6483060709234</v>
          </cell>
          <cell r="T154">
            <v>-266.74</v>
          </cell>
        </row>
        <row r="155">
          <cell r="B155" t="str">
            <v>103</v>
          </cell>
          <cell r="C155" t="str">
            <v>ＶＢ１類　</v>
          </cell>
          <cell r="D155" t="str">
            <v>DM</v>
          </cell>
          <cell r="E155">
            <v>0</v>
          </cell>
          <cell r="F155">
            <v>0</v>
          </cell>
          <cell r="G155">
            <v>351600</v>
          </cell>
          <cell r="H155">
            <v>16432.713</v>
          </cell>
          <cell r="I155">
            <v>561835</v>
          </cell>
          <cell r="J155">
            <v>26793.794000000002</v>
          </cell>
          <cell r="K155">
            <v>6480</v>
          </cell>
          <cell r="L155">
            <v>348.62400000000002</v>
          </cell>
          <cell r="M155">
            <v>178485</v>
          </cell>
          <cell r="N155">
            <v>10044.175999999999</v>
          </cell>
          <cell r="O155">
            <v>549330</v>
          </cell>
          <cell r="P155">
            <v>33345.79</v>
          </cell>
          <cell r="Q155">
            <v>-1495.2211194941137</v>
          </cell>
          <cell r="R155">
            <v>-615.92700000000059</v>
          </cell>
          <cell r="S155">
            <v>-4369.9875421860161</v>
          </cell>
          <cell r="T155">
            <v>-615.92700000000059</v>
          </cell>
        </row>
        <row r="156">
          <cell r="B156" t="str">
            <v>103</v>
          </cell>
          <cell r="C156" t="str">
            <v>ＶＢ１類　</v>
          </cell>
          <cell r="D156" t="str">
            <v>EU</v>
          </cell>
          <cell r="E156">
            <v>0</v>
          </cell>
          <cell r="F156">
            <v>0</v>
          </cell>
          <cell r="G156">
            <v>985570</v>
          </cell>
          <cell r="H156">
            <v>92812.664999999994</v>
          </cell>
          <cell r="I156">
            <v>1876315</v>
          </cell>
          <cell r="J156">
            <v>179066.83900000001</v>
          </cell>
          <cell r="K156">
            <v>79380</v>
          </cell>
          <cell r="L156">
            <v>8352.3639999999996</v>
          </cell>
          <cell r="M156">
            <v>917800</v>
          </cell>
          <cell r="N156">
            <v>98064.975999999995</v>
          </cell>
          <cell r="O156">
            <v>2554720</v>
          </cell>
          <cell r="P156">
            <v>295483.06400000001</v>
          </cell>
          <cell r="Q156">
            <v>-6321.3406546950282</v>
          </cell>
          <cell r="R156">
            <v>-2680.3240000000005</v>
          </cell>
          <cell r="S156">
            <v>-29272.720525042532</v>
          </cell>
          <cell r="T156">
            <v>-2680.3240000000005</v>
          </cell>
        </row>
        <row r="157">
          <cell r="B157" t="str">
            <v>103</v>
          </cell>
          <cell r="C157" t="str">
            <v>ＶＢ１類　</v>
          </cell>
          <cell r="D157" t="str">
            <v>US</v>
          </cell>
          <cell r="E157">
            <v>0</v>
          </cell>
          <cell r="F157">
            <v>0</v>
          </cell>
          <cell r="G157">
            <v>1464007</v>
          </cell>
          <cell r="H157">
            <v>158675.783</v>
          </cell>
          <cell r="I157">
            <v>4444940</v>
          </cell>
          <cell r="J157">
            <v>475049.22399999999</v>
          </cell>
          <cell r="K157">
            <v>296630</v>
          </cell>
          <cell r="L157">
            <v>30917.641</v>
          </cell>
          <cell r="M157">
            <v>1920377</v>
          </cell>
          <cell r="N157">
            <v>198850.16699999999</v>
          </cell>
          <cell r="O157">
            <v>6087239</v>
          </cell>
          <cell r="P157">
            <v>683770.223</v>
          </cell>
          <cell r="Q157">
            <v>1427.935178622196</v>
          </cell>
          <cell r="R157">
            <v>1410.2119999999995</v>
          </cell>
          <cell r="S157">
            <v>-29586.78264201805</v>
          </cell>
          <cell r="T157">
            <v>1410.2119999999995</v>
          </cell>
        </row>
        <row r="158">
          <cell r="B158" t="str">
            <v>103</v>
          </cell>
          <cell r="C158" t="str">
            <v>ＶＢ１類　</v>
          </cell>
          <cell r="D158" t="str">
            <v>Y</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row>
        <row r="159">
          <cell r="B159" t="str">
            <v>104</v>
          </cell>
          <cell r="C159" t="str">
            <v>ＳＢ１　　</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row>
        <row r="160">
          <cell r="B160" t="str">
            <v>104</v>
          </cell>
          <cell r="C160" t="str">
            <v>ＳＢ１　　</v>
          </cell>
          <cell r="D160" t="str">
            <v>US</v>
          </cell>
          <cell r="E160">
            <v>0</v>
          </cell>
          <cell r="F160">
            <v>0</v>
          </cell>
          <cell r="G160">
            <v>199522</v>
          </cell>
          <cell r="H160">
            <v>20772.276999999998</v>
          </cell>
          <cell r="I160">
            <v>1197132</v>
          </cell>
          <cell r="J160">
            <v>127017.955</v>
          </cell>
          <cell r="K160">
            <v>199522</v>
          </cell>
          <cell r="L160">
            <v>20796.22</v>
          </cell>
          <cell r="M160">
            <v>997611</v>
          </cell>
          <cell r="N160">
            <v>103526.18799999999</v>
          </cell>
          <cell r="O160">
            <v>2394267</v>
          </cell>
          <cell r="P160">
            <v>265472.53399999999</v>
          </cell>
          <cell r="Q160">
            <v>482.894234272826</v>
          </cell>
          <cell r="R160">
            <v>476.90099999999802</v>
          </cell>
          <cell r="S160">
            <v>-9549.5337191800063</v>
          </cell>
          <cell r="T160">
            <v>476.90099999999802</v>
          </cell>
        </row>
        <row r="161">
          <cell r="B161" t="str">
            <v>105</v>
          </cell>
          <cell r="C161" t="str">
            <v>ＶＢ２類　</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row>
        <row r="162">
          <cell r="B162" t="str">
            <v>105</v>
          </cell>
          <cell r="C162" t="str">
            <v>ＶＢ２類　</v>
          </cell>
          <cell r="D162" t="str">
            <v>AD</v>
          </cell>
          <cell r="E162">
            <v>0</v>
          </cell>
          <cell r="F162">
            <v>0</v>
          </cell>
          <cell r="G162">
            <v>10208</v>
          </cell>
          <cell r="H162">
            <v>559.90899999999999</v>
          </cell>
          <cell r="I162">
            <v>171531</v>
          </cell>
          <cell r="J162">
            <v>10140.550999999999</v>
          </cell>
          <cell r="K162">
            <v>52000</v>
          </cell>
          <cell r="L162">
            <v>3496.48</v>
          </cell>
          <cell r="M162">
            <v>139550</v>
          </cell>
          <cell r="N162">
            <v>9241.9230000000007</v>
          </cell>
          <cell r="O162">
            <v>249020</v>
          </cell>
          <cell r="P162">
            <v>17187.578000000001</v>
          </cell>
          <cell r="Q162">
            <v>0</v>
          </cell>
          <cell r="R162">
            <v>0</v>
          </cell>
          <cell r="S162">
            <v>-2395.4111231552633</v>
          </cell>
          <cell r="T162">
            <v>0</v>
          </cell>
        </row>
        <row r="163">
          <cell r="B163" t="str">
            <v>105</v>
          </cell>
          <cell r="C163" t="str">
            <v>ＶＢ２類　</v>
          </cell>
          <cell r="D163" t="str">
            <v>DM</v>
          </cell>
          <cell r="E163">
            <v>0</v>
          </cell>
          <cell r="F163">
            <v>0</v>
          </cell>
          <cell r="G163">
            <v>3900</v>
          </cell>
          <cell r="H163">
            <v>181.66200000000001</v>
          </cell>
          <cell r="I163">
            <v>3900</v>
          </cell>
          <cell r="J163">
            <v>181.66200000000001</v>
          </cell>
          <cell r="K163">
            <v>0</v>
          </cell>
          <cell r="L163">
            <v>0</v>
          </cell>
          <cell r="M163">
            <v>35000</v>
          </cell>
          <cell r="N163">
            <v>1937.11</v>
          </cell>
          <cell r="O163">
            <v>172820</v>
          </cell>
          <cell r="P163">
            <v>10512.298000000001</v>
          </cell>
          <cell r="Q163">
            <v>-41.84687740241867</v>
          </cell>
          <cell r="R163">
            <v>-17.238</v>
          </cell>
          <cell r="S163">
            <v>-55.092343048258527</v>
          </cell>
          <cell r="T163">
            <v>-17.238</v>
          </cell>
        </row>
        <row r="164">
          <cell r="B164" t="str">
            <v>105</v>
          </cell>
          <cell r="C164" t="str">
            <v>ＶＢ２類　</v>
          </cell>
          <cell r="D164" t="str">
            <v>EU</v>
          </cell>
          <cell r="E164">
            <v>0</v>
          </cell>
          <cell r="F164">
            <v>0</v>
          </cell>
          <cell r="G164">
            <v>613856</v>
          </cell>
          <cell r="H164">
            <v>57902.055</v>
          </cell>
          <cell r="I164">
            <v>1703411</v>
          </cell>
          <cell r="J164">
            <v>163436.51699999999</v>
          </cell>
          <cell r="K164">
            <v>74600</v>
          </cell>
          <cell r="L164">
            <v>7849.4120000000003</v>
          </cell>
          <cell r="M164">
            <v>825146</v>
          </cell>
          <cell r="N164">
            <v>88380.972999999998</v>
          </cell>
          <cell r="O164">
            <v>2470790</v>
          </cell>
          <cell r="P164">
            <v>285465.64799999999</v>
          </cell>
          <cell r="Q164">
            <v>-3942.8200390087586</v>
          </cell>
          <cell r="R164">
            <v>-1671.8029999999999</v>
          </cell>
          <cell r="S164">
            <v>-30570.035360748763</v>
          </cell>
          <cell r="T164">
            <v>-1671.8029999999999</v>
          </cell>
        </row>
        <row r="165">
          <cell r="B165" t="str">
            <v>105</v>
          </cell>
          <cell r="C165" t="str">
            <v>ＶＢ２類　</v>
          </cell>
          <cell r="D165" t="str">
            <v>US</v>
          </cell>
          <cell r="E165">
            <v>0</v>
          </cell>
          <cell r="F165">
            <v>0</v>
          </cell>
          <cell r="G165">
            <v>1373621</v>
          </cell>
          <cell r="H165">
            <v>149358.671</v>
          </cell>
          <cell r="I165">
            <v>4983065</v>
          </cell>
          <cell r="J165">
            <v>532370.72</v>
          </cell>
          <cell r="K165">
            <v>394552</v>
          </cell>
          <cell r="L165">
            <v>41124.154999999999</v>
          </cell>
          <cell r="M165">
            <v>2119453</v>
          </cell>
          <cell r="N165">
            <v>219736.75200000001</v>
          </cell>
          <cell r="O165">
            <v>5944720</v>
          </cell>
          <cell r="P165">
            <v>667982.05000000005</v>
          </cell>
          <cell r="Q165">
            <v>1188.1927295018031</v>
          </cell>
          <cell r="R165">
            <v>1173.4439999999959</v>
          </cell>
          <cell r="S165">
            <v>-34275.214751119725</v>
          </cell>
          <cell r="T165">
            <v>1173.4439999999959</v>
          </cell>
        </row>
        <row r="166">
          <cell r="B166" t="str">
            <v>105</v>
          </cell>
          <cell r="C166" t="str">
            <v>ＶＢ２類　</v>
          </cell>
          <cell r="D166" t="str">
            <v>Y</v>
          </cell>
          <cell r="E166">
            <v>0</v>
          </cell>
          <cell r="F166">
            <v>0</v>
          </cell>
          <cell r="G166">
            <v>0</v>
          </cell>
          <cell r="H166">
            <v>0</v>
          </cell>
          <cell r="I166">
            <v>0</v>
          </cell>
          <cell r="J166">
            <v>0</v>
          </cell>
          <cell r="K166">
            <v>9500000</v>
          </cell>
          <cell r="L166">
            <v>9500</v>
          </cell>
          <cell r="M166">
            <v>27780000</v>
          </cell>
          <cell r="N166">
            <v>27780</v>
          </cell>
          <cell r="O166">
            <v>77180000</v>
          </cell>
          <cell r="P166">
            <v>77180</v>
          </cell>
          <cell r="Q166">
            <v>0</v>
          </cell>
          <cell r="R166">
            <v>0</v>
          </cell>
          <cell r="S166">
            <v>0</v>
          </cell>
          <cell r="T166">
            <v>0</v>
          </cell>
        </row>
        <row r="167">
          <cell r="B167" t="str">
            <v>106</v>
          </cell>
          <cell r="C167" t="str">
            <v>ＶＢ６類　</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row>
        <row r="168">
          <cell r="B168" t="str">
            <v>106</v>
          </cell>
          <cell r="C168" t="str">
            <v>ＶＢ６類　</v>
          </cell>
          <cell r="D168" t="str">
            <v>AD</v>
          </cell>
          <cell r="E168">
            <v>0</v>
          </cell>
          <cell r="F168">
            <v>0</v>
          </cell>
          <cell r="G168">
            <v>60171</v>
          </cell>
          <cell r="H168">
            <v>3393.4369999999999</v>
          </cell>
          <cell r="I168">
            <v>228880</v>
          </cell>
          <cell r="J168">
            <v>13518.315000000001</v>
          </cell>
          <cell r="K168">
            <v>46245</v>
          </cell>
          <cell r="L168">
            <v>3109.5140000000001</v>
          </cell>
          <cell r="M168">
            <v>184321</v>
          </cell>
          <cell r="N168">
            <v>12137.874</v>
          </cell>
          <cell r="O168">
            <v>465539</v>
          </cell>
          <cell r="P168">
            <v>33153.362999999998</v>
          </cell>
          <cell r="Q168">
            <v>-275.23692250926433</v>
          </cell>
          <cell r="R168">
            <v>-133.54899999999998</v>
          </cell>
          <cell r="S168">
            <v>-2842.0141951997812</v>
          </cell>
          <cell r="T168">
            <v>-133.54899999999998</v>
          </cell>
        </row>
        <row r="169">
          <cell r="B169" t="str">
            <v>106</v>
          </cell>
          <cell r="C169" t="str">
            <v>ＶＢ６類　</v>
          </cell>
          <cell r="D169" t="str">
            <v>DM</v>
          </cell>
          <cell r="E169">
            <v>0</v>
          </cell>
          <cell r="F169">
            <v>0</v>
          </cell>
          <cell r="G169">
            <v>285700</v>
          </cell>
          <cell r="H169">
            <v>13354.056</v>
          </cell>
          <cell r="I169">
            <v>421150</v>
          </cell>
          <cell r="J169">
            <v>20140.192999999999</v>
          </cell>
          <cell r="K169">
            <v>34000</v>
          </cell>
          <cell r="L169">
            <v>1829.2</v>
          </cell>
          <cell r="M169">
            <v>190628</v>
          </cell>
          <cell r="N169">
            <v>10562.165000000001</v>
          </cell>
          <cell r="O169">
            <v>322511</v>
          </cell>
          <cell r="P169">
            <v>18590.77</v>
          </cell>
          <cell r="Q169">
            <v>-1160.9825987029999</v>
          </cell>
          <cell r="R169">
            <v>-478.24399999999969</v>
          </cell>
          <cell r="S169">
            <v>-2964.9828163354341</v>
          </cell>
          <cell r="T169">
            <v>-478.24399999999969</v>
          </cell>
        </row>
        <row r="170">
          <cell r="B170" t="str">
            <v>106</v>
          </cell>
          <cell r="C170" t="str">
            <v>ＶＢ６類　</v>
          </cell>
          <cell r="D170" t="str">
            <v>EU</v>
          </cell>
          <cell r="E170">
            <v>0</v>
          </cell>
          <cell r="F170">
            <v>0</v>
          </cell>
          <cell r="G170">
            <v>892810</v>
          </cell>
          <cell r="H170">
            <v>83725.111999999994</v>
          </cell>
          <cell r="I170">
            <v>2343728</v>
          </cell>
          <cell r="J170">
            <v>223869.61</v>
          </cell>
          <cell r="K170">
            <v>203820</v>
          </cell>
          <cell r="L170">
            <v>21445.94</v>
          </cell>
          <cell r="M170">
            <v>929394</v>
          </cell>
          <cell r="N170">
            <v>99337.099000000002</v>
          </cell>
          <cell r="O170">
            <v>2862282</v>
          </cell>
          <cell r="P170">
            <v>331301.63</v>
          </cell>
          <cell r="Q170">
            <v>-6988.6119371121931</v>
          </cell>
          <cell r="R170">
            <v>-2963.255000000001</v>
          </cell>
          <cell r="S170">
            <v>-43489.093798961811</v>
          </cell>
          <cell r="T170">
            <v>-2963.255000000001</v>
          </cell>
        </row>
        <row r="171">
          <cell r="B171" t="str">
            <v>106</v>
          </cell>
          <cell r="C171" t="str">
            <v>ＶＢ６類　</v>
          </cell>
          <cell r="D171" t="str">
            <v>US</v>
          </cell>
          <cell r="E171">
            <v>0</v>
          </cell>
          <cell r="F171">
            <v>0</v>
          </cell>
          <cell r="G171">
            <v>1394154</v>
          </cell>
          <cell r="H171">
            <v>151197.59</v>
          </cell>
          <cell r="I171">
            <v>5547516</v>
          </cell>
          <cell r="J171">
            <v>592377.19999999995</v>
          </cell>
          <cell r="K171">
            <v>511607</v>
          </cell>
          <cell r="L171">
            <v>53324.796999999999</v>
          </cell>
          <cell r="M171">
            <v>2856758</v>
          </cell>
          <cell r="N171">
            <v>296337.77</v>
          </cell>
          <cell r="O171">
            <v>7600245</v>
          </cell>
          <cell r="P171">
            <v>845101.799</v>
          </cell>
          <cell r="Q171">
            <v>1401.5664857464653</v>
          </cell>
          <cell r="R171">
            <v>1384.17</v>
          </cell>
          <cell r="S171">
            <v>-39092.295656311791</v>
          </cell>
          <cell r="T171">
            <v>1384.17</v>
          </cell>
        </row>
        <row r="172">
          <cell r="B172" t="str">
            <v>106</v>
          </cell>
          <cell r="C172" t="str">
            <v>ＶＢ６類　</v>
          </cell>
          <cell r="D172" t="str">
            <v>Y</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row>
        <row r="173">
          <cell r="B173" t="str">
            <v>107</v>
          </cell>
          <cell r="C173" t="str">
            <v>ＦＡ類　　</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row>
        <row r="174">
          <cell r="B174" t="str">
            <v>107</v>
          </cell>
          <cell r="C174" t="str">
            <v>ＦＡ類　　</v>
          </cell>
          <cell r="D174" t="str">
            <v>AD</v>
          </cell>
          <cell r="E174">
            <v>0</v>
          </cell>
          <cell r="F174">
            <v>0</v>
          </cell>
          <cell r="G174">
            <v>3638</v>
          </cell>
          <cell r="H174">
            <v>215.922</v>
          </cell>
          <cell r="I174">
            <v>68098</v>
          </cell>
          <cell r="J174">
            <v>4097.9750000000004</v>
          </cell>
          <cell r="K174">
            <v>3168</v>
          </cell>
          <cell r="L174">
            <v>213.01599999999999</v>
          </cell>
          <cell r="M174">
            <v>28368</v>
          </cell>
          <cell r="N174">
            <v>1829.92</v>
          </cell>
          <cell r="O174">
            <v>35731</v>
          </cell>
          <cell r="P174">
            <v>2387.4</v>
          </cell>
          <cell r="Q174">
            <v>0</v>
          </cell>
          <cell r="R174">
            <v>0</v>
          </cell>
          <cell r="S174">
            <v>-903.23108421978486</v>
          </cell>
          <cell r="T174">
            <v>0</v>
          </cell>
        </row>
        <row r="175">
          <cell r="B175" t="str">
            <v>107</v>
          </cell>
          <cell r="C175" t="str">
            <v>ＦＡ類　　</v>
          </cell>
          <cell r="D175" t="str">
            <v>DM</v>
          </cell>
          <cell r="E175">
            <v>0</v>
          </cell>
          <cell r="F175">
            <v>0</v>
          </cell>
          <cell r="G175">
            <v>43100</v>
          </cell>
          <cell r="H175">
            <v>2018.8040000000001</v>
          </cell>
          <cell r="I175">
            <v>196650</v>
          </cell>
          <cell r="J175">
            <v>9536.3819999999996</v>
          </cell>
          <cell r="K175">
            <v>0</v>
          </cell>
          <cell r="L175">
            <v>0</v>
          </cell>
          <cell r="M175">
            <v>68250</v>
          </cell>
          <cell r="N175">
            <v>3790.7469999999998</v>
          </cell>
          <cell r="O175">
            <v>205185</v>
          </cell>
          <cell r="P175">
            <v>12252.956</v>
          </cell>
          <cell r="Q175">
            <v>0</v>
          </cell>
          <cell r="R175">
            <v>0</v>
          </cell>
          <cell r="S175">
            <v>-1803.865429502589</v>
          </cell>
          <cell r="T175">
            <v>0</v>
          </cell>
        </row>
        <row r="176">
          <cell r="B176" t="str">
            <v>107</v>
          </cell>
          <cell r="C176" t="str">
            <v>ＦＡ類　　</v>
          </cell>
          <cell r="D176" t="str">
            <v>EU</v>
          </cell>
          <cell r="E176">
            <v>0</v>
          </cell>
          <cell r="F176">
            <v>0</v>
          </cell>
          <cell r="G176">
            <v>614899</v>
          </cell>
          <cell r="H176">
            <v>57526.538</v>
          </cell>
          <cell r="I176">
            <v>1568868</v>
          </cell>
          <cell r="J176">
            <v>150421.413</v>
          </cell>
          <cell r="K176">
            <v>136500</v>
          </cell>
          <cell r="L176">
            <v>14362.53</v>
          </cell>
          <cell r="M176">
            <v>578977</v>
          </cell>
          <cell r="N176">
            <v>61683.902000000002</v>
          </cell>
          <cell r="O176">
            <v>1413457</v>
          </cell>
          <cell r="P176">
            <v>162655.43299999999</v>
          </cell>
          <cell r="Q176">
            <v>-4195.4338794897485</v>
          </cell>
          <cell r="R176">
            <v>-1778.9140000000007</v>
          </cell>
          <cell r="S176">
            <v>-27293.957872400671</v>
          </cell>
          <cell r="T176">
            <v>-1778.9140000000007</v>
          </cell>
        </row>
        <row r="177">
          <cell r="B177" t="str">
            <v>107</v>
          </cell>
          <cell r="C177" t="str">
            <v>ＦＡ類　　</v>
          </cell>
          <cell r="D177" t="str">
            <v>US</v>
          </cell>
          <cell r="E177">
            <v>0</v>
          </cell>
          <cell r="F177">
            <v>0</v>
          </cell>
          <cell r="G177">
            <v>357547</v>
          </cell>
          <cell r="H177">
            <v>39060.830999999998</v>
          </cell>
          <cell r="I177">
            <v>1386955</v>
          </cell>
          <cell r="J177">
            <v>148184.345</v>
          </cell>
          <cell r="K177">
            <v>270425</v>
          </cell>
          <cell r="L177">
            <v>28186.431</v>
          </cell>
          <cell r="M177">
            <v>932592</v>
          </cell>
          <cell r="N177">
            <v>96755.994000000006</v>
          </cell>
          <cell r="O177">
            <v>2463311</v>
          </cell>
          <cell r="P177">
            <v>271782.27</v>
          </cell>
          <cell r="Q177">
            <v>211.97708517569663</v>
          </cell>
          <cell r="R177">
            <v>209.34599999999955</v>
          </cell>
          <cell r="S177">
            <v>-9506.727557766455</v>
          </cell>
          <cell r="T177">
            <v>209.34599999999955</v>
          </cell>
        </row>
        <row r="178">
          <cell r="B178" t="str">
            <v>107</v>
          </cell>
          <cell r="C178" t="str">
            <v>ＦＡ類　　</v>
          </cell>
          <cell r="D178" t="str">
            <v>Y</v>
          </cell>
          <cell r="E178">
            <v>0</v>
          </cell>
          <cell r="F178">
            <v>0</v>
          </cell>
          <cell r="G178">
            <v>0</v>
          </cell>
          <cell r="H178">
            <v>0</v>
          </cell>
          <cell r="I178">
            <v>0</v>
          </cell>
          <cell r="J178">
            <v>0</v>
          </cell>
          <cell r="K178">
            <v>0</v>
          </cell>
          <cell r="L178">
            <v>0</v>
          </cell>
          <cell r="M178">
            <v>0</v>
          </cell>
          <cell r="N178">
            <v>0</v>
          </cell>
          <cell r="O178">
            <v>65000</v>
          </cell>
          <cell r="P178">
            <v>65</v>
          </cell>
          <cell r="Q178">
            <v>0</v>
          </cell>
          <cell r="R178">
            <v>0</v>
          </cell>
          <cell r="S178">
            <v>0</v>
          </cell>
          <cell r="T178">
            <v>0</v>
          </cell>
        </row>
        <row r="179">
          <cell r="B179" t="str">
            <v>108</v>
          </cell>
          <cell r="C179" t="str">
            <v>パンカル類</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row>
        <row r="180">
          <cell r="B180" t="str">
            <v>108</v>
          </cell>
          <cell r="C180" t="str">
            <v>パンカル類</v>
          </cell>
          <cell r="D180" t="str">
            <v>AD</v>
          </cell>
          <cell r="E180">
            <v>0</v>
          </cell>
          <cell r="F180">
            <v>0</v>
          </cell>
          <cell r="G180">
            <v>20000</v>
          </cell>
          <cell r="H180">
            <v>1101.3</v>
          </cell>
          <cell r="I180">
            <v>149120</v>
          </cell>
          <cell r="J180">
            <v>8828.4619999999995</v>
          </cell>
          <cell r="K180">
            <v>63360</v>
          </cell>
          <cell r="L180">
            <v>4260.326</v>
          </cell>
          <cell r="M180">
            <v>235680</v>
          </cell>
          <cell r="N180">
            <v>15521.53</v>
          </cell>
          <cell r="O180">
            <v>524975</v>
          </cell>
          <cell r="P180">
            <v>36589.720999999998</v>
          </cell>
          <cell r="Q180">
            <v>-117.89824894369372</v>
          </cell>
          <cell r="R180">
            <v>-57.2</v>
          </cell>
          <cell r="S180">
            <v>-2047.8183567585547</v>
          </cell>
          <cell r="T180">
            <v>-57.2</v>
          </cell>
        </row>
        <row r="181">
          <cell r="B181" t="str">
            <v>108</v>
          </cell>
          <cell r="C181" t="str">
            <v>パンカル類</v>
          </cell>
          <cell r="D181" t="str">
            <v>DM</v>
          </cell>
          <cell r="E181">
            <v>0</v>
          </cell>
          <cell r="F181">
            <v>0</v>
          </cell>
          <cell r="G181">
            <v>10250</v>
          </cell>
          <cell r="H181">
            <v>477.44499999999999</v>
          </cell>
          <cell r="I181">
            <v>13138</v>
          </cell>
          <cell r="J181">
            <v>620.31899999999996</v>
          </cell>
          <cell r="K181">
            <v>0</v>
          </cell>
          <cell r="L181">
            <v>0</v>
          </cell>
          <cell r="M181">
            <v>38003</v>
          </cell>
          <cell r="N181">
            <v>2130.0830000000001</v>
          </cell>
          <cell r="O181">
            <v>121904</v>
          </cell>
          <cell r="P181">
            <v>6974.4430000000002</v>
          </cell>
          <cell r="Q181">
            <v>-109.98217778840802</v>
          </cell>
          <cell r="R181">
            <v>-45.305</v>
          </cell>
          <cell r="S181">
            <v>-177.2396048635951</v>
          </cell>
          <cell r="T181">
            <v>-45.305</v>
          </cell>
        </row>
        <row r="182">
          <cell r="B182" t="str">
            <v>108</v>
          </cell>
          <cell r="C182" t="str">
            <v>パンカル類</v>
          </cell>
          <cell r="D182" t="str">
            <v>EU</v>
          </cell>
          <cell r="E182">
            <v>0</v>
          </cell>
          <cell r="F182">
            <v>0</v>
          </cell>
          <cell r="G182">
            <v>190113</v>
          </cell>
          <cell r="H182">
            <v>17391.672999999999</v>
          </cell>
          <cell r="I182">
            <v>307687</v>
          </cell>
          <cell r="J182">
            <v>28868.712</v>
          </cell>
          <cell r="K182">
            <v>12668</v>
          </cell>
          <cell r="L182">
            <v>1332.9690000000001</v>
          </cell>
          <cell r="M182">
            <v>92464</v>
          </cell>
          <cell r="N182">
            <v>10100.651</v>
          </cell>
          <cell r="O182">
            <v>431261</v>
          </cell>
          <cell r="P182">
            <v>51105.141000000003</v>
          </cell>
          <cell r="Q182">
            <v>-1011.3834107666353</v>
          </cell>
          <cell r="R182">
            <v>-428.82800000000043</v>
          </cell>
          <cell r="S182">
            <v>-4015.1862381695901</v>
          </cell>
          <cell r="T182">
            <v>-428.82800000000043</v>
          </cell>
        </row>
        <row r="183">
          <cell r="B183" t="str">
            <v>108</v>
          </cell>
          <cell r="C183" t="str">
            <v>パンカル類</v>
          </cell>
          <cell r="D183" t="str">
            <v>US</v>
          </cell>
          <cell r="E183">
            <v>0</v>
          </cell>
          <cell r="F183">
            <v>0</v>
          </cell>
          <cell r="G183">
            <v>394175</v>
          </cell>
          <cell r="H183">
            <v>42465.961000000003</v>
          </cell>
          <cell r="I183">
            <v>1052830</v>
          </cell>
          <cell r="J183">
            <v>112426.33500000001</v>
          </cell>
          <cell r="K183">
            <v>107608</v>
          </cell>
          <cell r="L183">
            <v>11215.982</v>
          </cell>
          <cell r="M183">
            <v>406534</v>
          </cell>
          <cell r="N183">
            <v>42095.724000000002</v>
          </cell>
          <cell r="O183">
            <v>1608592</v>
          </cell>
          <cell r="P183">
            <v>181026.019</v>
          </cell>
          <cell r="Q183">
            <v>367.80695046598703</v>
          </cell>
          <cell r="R183">
            <v>363.24099999999999</v>
          </cell>
          <cell r="S183">
            <v>-6638.2239453236543</v>
          </cell>
          <cell r="T183">
            <v>363.24099999999999</v>
          </cell>
        </row>
        <row r="184">
          <cell r="B184" t="str">
            <v>111</v>
          </cell>
          <cell r="C184" t="str">
            <v>Ｂ１２倍散</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row>
        <row r="185">
          <cell r="B185" t="str">
            <v>111</v>
          </cell>
          <cell r="C185" t="str">
            <v>Ｂ１２倍散</v>
          </cell>
          <cell r="D185" t="str">
            <v>AD</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row>
        <row r="186">
          <cell r="B186" t="str">
            <v>111</v>
          </cell>
          <cell r="C186" t="str">
            <v>Ｂ１２倍散</v>
          </cell>
          <cell r="D186" t="str">
            <v>US</v>
          </cell>
          <cell r="E186">
            <v>0</v>
          </cell>
          <cell r="F186">
            <v>0</v>
          </cell>
          <cell r="G186">
            <v>22971</v>
          </cell>
          <cell r="H186">
            <v>2523.0729999999999</v>
          </cell>
          <cell r="I186">
            <v>38406</v>
          </cell>
          <cell r="J186">
            <v>4169.7610000000004</v>
          </cell>
          <cell r="K186">
            <v>0</v>
          </cell>
          <cell r="L186">
            <v>0</v>
          </cell>
          <cell r="M186">
            <v>8490</v>
          </cell>
          <cell r="N186">
            <v>864.02700000000004</v>
          </cell>
          <cell r="O186">
            <v>30476</v>
          </cell>
          <cell r="P186">
            <v>3331.2860000000001</v>
          </cell>
          <cell r="Q186">
            <v>20.161246262201303</v>
          </cell>
          <cell r="R186">
            <v>19.911000000000058</v>
          </cell>
          <cell r="S186">
            <v>-182.83699593364145</v>
          </cell>
          <cell r="T186">
            <v>19.911000000000058</v>
          </cell>
        </row>
        <row r="187">
          <cell r="B187" t="str">
            <v>201</v>
          </cell>
          <cell r="C187" t="str">
            <v>リボタイド</v>
          </cell>
          <cell r="E187">
            <v>0</v>
          </cell>
          <cell r="F187">
            <v>76464</v>
          </cell>
          <cell r="G187">
            <v>0</v>
          </cell>
          <cell r="H187">
            <v>264127.52</v>
          </cell>
          <cell r="I187">
            <v>0</v>
          </cell>
          <cell r="J187">
            <v>264127.52</v>
          </cell>
          <cell r="K187">
            <v>0</v>
          </cell>
          <cell r="L187">
            <v>0</v>
          </cell>
          <cell r="M187">
            <v>0</v>
          </cell>
          <cell r="N187">
            <v>0</v>
          </cell>
          <cell r="O187">
            <v>0</v>
          </cell>
          <cell r="P187">
            <v>0</v>
          </cell>
          <cell r="Q187">
            <v>25066</v>
          </cell>
          <cell r="R187">
            <v>25066</v>
          </cell>
          <cell r="S187">
            <v>25066</v>
          </cell>
          <cell r="T187">
            <v>25066</v>
          </cell>
        </row>
        <row r="188">
          <cell r="B188" t="str">
            <v>201</v>
          </cell>
          <cell r="C188" t="str">
            <v>リボタイド</v>
          </cell>
          <cell r="D188" t="str">
            <v>AD</v>
          </cell>
          <cell r="E188">
            <v>0</v>
          </cell>
          <cell r="F188">
            <v>0</v>
          </cell>
          <cell r="G188">
            <v>52600</v>
          </cell>
          <cell r="H188">
            <v>3008.797</v>
          </cell>
          <cell r="I188">
            <v>178800</v>
          </cell>
          <cell r="J188">
            <v>10606.35</v>
          </cell>
          <cell r="K188">
            <v>27000</v>
          </cell>
          <cell r="L188">
            <v>1815.48</v>
          </cell>
          <cell r="M188">
            <v>81000</v>
          </cell>
          <cell r="N188">
            <v>5307.57</v>
          </cell>
          <cell r="O188">
            <v>194910</v>
          </cell>
          <cell r="P188">
            <v>13789.903</v>
          </cell>
          <cell r="Q188">
            <v>-139.11993375355871</v>
          </cell>
          <cell r="R188">
            <v>-67.495999999999981</v>
          </cell>
          <cell r="S188">
            <v>-1994.778489021568</v>
          </cell>
          <cell r="T188">
            <v>-67.495999999999981</v>
          </cell>
        </row>
        <row r="189">
          <cell r="B189" t="str">
            <v>201</v>
          </cell>
          <cell r="C189" t="str">
            <v>リボタイド</v>
          </cell>
          <cell r="D189" t="str">
            <v>DM</v>
          </cell>
          <cell r="E189">
            <v>0</v>
          </cell>
          <cell r="F189">
            <v>0</v>
          </cell>
          <cell r="G189">
            <v>0</v>
          </cell>
          <cell r="H189">
            <v>0</v>
          </cell>
          <cell r="I189">
            <v>0</v>
          </cell>
          <cell r="J189">
            <v>0</v>
          </cell>
          <cell r="K189">
            <v>13250</v>
          </cell>
          <cell r="L189">
            <v>712.85</v>
          </cell>
          <cell r="M189">
            <v>592600</v>
          </cell>
          <cell r="N189">
            <v>32592.328000000001</v>
          </cell>
          <cell r="O189">
            <v>1629025</v>
          </cell>
          <cell r="P189">
            <v>95603.361000000004</v>
          </cell>
          <cell r="Q189">
            <v>0</v>
          </cell>
          <cell r="R189">
            <v>0</v>
          </cell>
          <cell r="S189">
            <v>0</v>
          </cell>
          <cell r="T189">
            <v>0</v>
          </cell>
        </row>
        <row r="190">
          <cell r="B190" t="str">
            <v>201</v>
          </cell>
          <cell r="C190" t="str">
            <v>リボタイド</v>
          </cell>
          <cell r="D190" t="str">
            <v>EU</v>
          </cell>
          <cell r="E190">
            <v>0</v>
          </cell>
          <cell r="F190">
            <v>0</v>
          </cell>
          <cell r="G190">
            <v>523746</v>
          </cell>
          <cell r="H190">
            <v>49729.896000000001</v>
          </cell>
          <cell r="I190">
            <v>1384626</v>
          </cell>
          <cell r="J190">
            <v>132670.11900000001</v>
          </cell>
          <cell r="K190">
            <v>180815</v>
          </cell>
          <cell r="L190">
            <v>19025.353999999999</v>
          </cell>
          <cell r="M190">
            <v>180815</v>
          </cell>
          <cell r="N190">
            <v>19025.353999999999</v>
          </cell>
          <cell r="O190">
            <v>180815</v>
          </cell>
          <cell r="P190">
            <v>19025.353999999999</v>
          </cell>
          <cell r="Q190">
            <v>0</v>
          </cell>
          <cell r="R190">
            <v>0</v>
          </cell>
          <cell r="S190">
            <v>-20317.685737356267</v>
          </cell>
          <cell r="T190">
            <v>0</v>
          </cell>
        </row>
        <row r="191">
          <cell r="B191" t="str">
            <v>201</v>
          </cell>
          <cell r="C191" t="str">
            <v>リボタイド</v>
          </cell>
          <cell r="D191" t="str">
            <v>FF</v>
          </cell>
          <cell r="E191">
            <v>0</v>
          </cell>
          <cell r="F191">
            <v>0</v>
          </cell>
          <cell r="G191">
            <v>104580</v>
          </cell>
          <cell r="H191">
            <v>1459.9369999999999</v>
          </cell>
          <cell r="I191">
            <v>2624265</v>
          </cell>
          <cell r="J191">
            <v>38755.644</v>
          </cell>
          <cell r="K191">
            <v>409815</v>
          </cell>
          <cell r="L191">
            <v>6573.433</v>
          </cell>
          <cell r="M191">
            <v>1662215</v>
          </cell>
          <cell r="N191">
            <v>26398.315999999999</v>
          </cell>
          <cell r="O191">
            <v>4109146</v>
          </cell>
          <cell r="P191">
            <v>71515.385999999999</v>
          </cell>
          <cell r="Q191">
            <v>0</v>
          </cell>
          <cell r="R191">
            <v>0</v>
          </cell>
          <cell r="S191">
            <v>-8932.4876667709541</v>
          </cell>
          <cell r="T191">
            <v>0</v>
          </cell>
        </row>
        <row r="192">
          <cell r="B192" t="str">
            <v>201</v>
          </cell>
          <cell r="C192" t="str">
            <v>リボタイド</v>
          </cell>
          <cell r="D192" t="str">
            <v>GL</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row>
        <row r="193">
          <cell r="B193" t="str">
            <v>201</v>
          </cell>
          <cell r="C193" t="str">
            <v>リボタイド</v>
          </cell>
          <cell r="D193" t="str">
            <v>UK</v>
          </cell>
          <cell r="E193">
            <v>0</v>
          </cell>
          <cell r="F193">
            <v>0</v>
          </cell>
          <cell r="G193">
            <v>40160</v>
          </cell>
          <cell r="H193">
            <v>6276.0050000000001</v>
          </cell>
          <cell r="I193">
            <v>80320</v>
          </cell>
          <cell r="J193">
            <v>12512.852999999999</v>
          </cell>
          <cell r="K193">
            <v>0</v>
          </cell>
          <cell r="L193">
            <v>0</v>
          </cell>
          <cell r="M193">
            <v>29960</v>
          </cell>
          <cell r="N193">
            <v>5038.6090000000004</v>
          </cell>
          <cell r="O193">
            <v>174410</v>
          </cell>
          <cell r="P193">
            <v>31546.341</v>
          </cell>
          <cell r="Q193">
            <v>-183.12960851505727</v>
          </cell>
          <cell r="R193">
            <v>-25.401000000000067</v>
          </cell>
          <cell r="S193">
            <v>-1377.5422792475019</v>
          </cell>
          <cell r="T193">
            <v>-25.401000000000067</v>
          </cell>
        </row>
        <row r="194">
          <cell r="B194" t="str">
            <v>201</v>
          </cell>
          <cell r="C194" t="str">
            <v>リボタイド</v>
          </cell>
          <cell r="D194" t="str">
            <v>US</v>
          </cell>
          <cell r="E194">
            <v>0</v>
          </cell>
          <cell r="F194">
            <v>0</v>
          </cell>
          <cell r="G194">
            <v>164865</v>
          </cell>
          <cell r="H194">
            <v>17805.179</v>
          </cell>
          <cell r="I194">
            <v>3838195</v>
          </cell>
          <cell r="J194">
            <v>407994.47399999999</v>
          </cell>
          <cell r="K194">
            <v>282660</v>
          </cell>
          <cell r="L194">
            <v>29461.651000000002</v>
          </cell>
          <cell r="M194">
            <v>2908047</v>
          </cell>
          <cell r="N194">
            <v>300544.92200000002</v>
          </cell>
          <cell r="O194">
            <v>8120475</v>
          </cell>
          <cell r="P194">
            <v>907339.68</v>
          </cell>
          <cell r="Q194">
            <v>298.80178717968738</v>
          </cell>
          <cell r="R194">
            <v>295.09299999999894</v>
          </cell>
          <cell r="S194">
            <v>-31761.578139057849</v>
          </cell>
          <cell r="T194">
            <v>295.09299999999894</v>
          </cell>
        </row>
        <row r="195">
          <cell r="B195" t="str">
            <v>203</v>
          </cell>
          <cell r="C195" t="str">
            <v>ＩＭＰ　　</v>
          </cell>
          <cell r="E195">
            <v>0</v>
          </cell>
          <cell r="F195">
            <v>8906</v>
          </cell>
          <cell r="G195">
            <v>0</v>
          </cell>
          <cell r="H195">
            <v>10709.7</v>
          </cell>
          <cell r="I195">
            <v>0</v>
          </cell>
          <cell r="J195">
            <v>10709.7</v>
          </cell>
          <cell r="K195">
            <v>0</v>
          </cell>
          <cell r="L195">
            <v>0</v>
          </cell>
          <cell r="M195">
            <v>0</v>
          </cell>
          <cell r="N195">
            <v>0</v>
          </cell>
          <cell r="O195">
            <v>0</v>
          </cell>
          <cell r="P195">
            <v>0</v>
          </cell>
          <cell r="Q195">
            <v>0</v>
          </cell>
          <cell r="R195">
            <v>0</v>
          </cell>
          <cell r="S195">
            <v>0</v>
          </cell>
          <cell r="T195">
            <v>0</v>
          </cell>
        </row>
        <row r="196">
          <cell r="B196" t="str">
            <v>203</v>
          </cell>
          <cell r="C196" t="str">
            <v>ＩＭＰ　　</v>
          </cell>
          <cell r="D196" t="str">
            <v>DM</v>
          </cell>
          <cell r="E196">
            <v>0</v>
          </cell>
          <cell r="F196">
            <v>0</v>
          </cell>
          <cell r="G196">
            <v>0</v>
          </cell>
          <cell r="H196">
            <v>0</v>
          </cell>
          <cell r="I196">
            <v>0</v>
          </cell>
          <cell r="J196">
            <v>0</v>
          </cell>
          <cell r="K196">
            <v>0</v>
          </cell>
          <cell r="L196">
            <v>0</v>
          </cell>
          <cell r="M196">
            <v>314050</v>
          </cell>
          <cell r="N196">
            <v>16770.513999999999</v>
          </cell>
          <cell r="O196">
            <v>1132250</v>
          </cell>
          <cell r="P196">
            <v>67801.142000000007</v>
          </cell>
          <cell r="Q196">
            <v>0</v>
          </cell>
          <cell r="R196">
            <v>0</v>
          </cell>
          <cell r="S196">
            <v>0</v>
          </cell>
          <cell r="T196">
            <v>0</v>
          </cell>
        </row>
        <row r="197">
          <cell r="B197" t="str">
            <v>203</v>
          </cell>
          <cell r="C197" t="str">
            <v>ＩＭＰ　　</v>
          </cell>
          <cell r="D197" t="str">
            <v>EU</v>
          </cell>
          <cell r="E197">
            <v>0</v>
          </cell>
          <cell r="F197">
            <v>0</v>
          </cell>
          <cell r="G197">
            <v>140930</v>
          </cell>
          <cell r="H197">
            <v>13226.16</v>
          </cell>
          <cell r="I197">
            <v>376130</v>
          </cell>
          <cell r="J197">
            <v>35872.601000000002</v>
          </cell>
          <cell r="K197">
            <v>0</v>
          </cell>
          <cell r="L197">
            <v>0</v>
          </cell>
          <cell r="M197">
            <v>0</v>
          </cell>
          <cell r="N197">
            <v>0</v>
          </cell>
          <cell r="O197">
            <v>0</v>
          </cell>
          <cell r="P197">
            <v>0</v>
          </cell>
          <cell r="Q197">
            <v>0</v>
          </cell>
          <cell r="R197">
            <v>0</v>
          </cell>
          <cell r="S197">
            <v>-5564.5293269052527</v>
          </cell>
          <cell r="T197">
            <v>0</v>
          </cell>
        </row>
        <row r="198">
          <cell r="B198" t="str">
            <v>203</v>
          </cell>
          <cell r="C198" t="str">
            <v>ＩＭＰ　　</v>
          </cell>
          <cell r="D198" t="str">
            <v>GL</v>
          </cell>
          <cell r="E198">
            <v>0</v>
          </cell>
          <cell r="F198">
            <v>0</v>
          </cell>
          <cell r="G198">
            <v>11720</v>
          </cell>
          <cell r="H198">
            <v>527.86900000000003</v>
          </cell>
          <cell r="I198">
            <v>50015</v>
          </cell>
          <cell r="J198">
            <v>2251.38</v>
          </cell>
          <cell r="K198">
            <v>0</v>
          </cell>
          <cell r="L198">
            <v>0</v>
          </cell>
          <cell r="M198">
            <v>0</v>
          </cell>
          <cell r="N198">
            <v>0</v>
          </cell>
          <cell r="O198">
            <v>0</v>
          </cell>
          <cell r="P198">
            <v>0</v>
          </cell>
          <cell r="Q198">
            <v>0</v>
          </cell>
          <cell r="R198">
            <v>0</v>
          </cell>
          <cell r="S198">
            <v>27.924411397534186</v>
          </cell>
          <cell r="T198">
            <v>0</v>
          </cell>
        </row>
        <row r="199">
          <cell r="B199" t="str">
            <v>203</v>
          </cell>
          <cell r="C199" t="str">
            <v>ＩＭＰ　　</v>
          </cell>
          <cell r="D199" t="str">
            <v>UK</v>
          </cell>
          <cell r="E199">
            <v>0</v>
          </cell>
          <cell r="F199">
            <v>0</v>
          </cell>
          <cell r="G199">
            <v>0</v>
          </cell>
          <cell r="H199">
            <v>0</v>
          </cell>
          <cell r="I199">
            <v>0</v>
          </cell>
          <cell r="J199">
            <v>0</v>
          </cell>
          <cell r="K199">
            <v>0</v>
          </cell>
          <cell r="L199">
            <v>0</v>
          </cell>
          <cell r="M199">
            <v>0</v>
          </cell>
          <cell r="N199">
            <v>0</v>
          </cell>
          <cell r="O199">
            <v>6390</v>
          </cell>
          <cell r="P199">
            <v>1207.135</v>
          </cell>
          <cell r="Q199">
            <v>0</v>
          </cell>
          <cell r="R199">
            <v>0</v>
          </cell>
          <cell r="S199">
            <v>0</v>
          </cell>
          <cell r="T199">
            <v>0</v>
          </cell>
        </row>
        <row r="200">
          <cell r="B200" t="str">
            <v>203</v>
          </cell>
          <cell r="C200" t="str">
            <v>ＩＭＰ　　</v>
          </cell>
          <cell r="D200" t="str">
            <v>US</v>
          </cell>
          <cell r="E200">
            <v>0</v>
          </cell>
          <cell r="F200">
            <v>0</v>
          </cell>
          <cell r="G200">
            <v>4950</v>
          </cell>
          <cell r="H200">
            <v>550.58900000000006</v>
          </cell>
          <cell r="I200">
            <v>75390</v>
          </cell>
          <cell r="J200">
            <v>7941.0169999999998</v>
          </cell>
          <cell r="K200">
            <v>57060</v>
          </cell>
          <cell r="L200">
            <v>5947.3639999999996</v>
          </cell>
          <cell r="M200">
            <v>120485</v>
          </cell>
          <cell r="N200">
            <v>12530.638000000001</v>
          </cell>
          <cell r="O200">
            <v>238397</v>
          </cell>
          <cell r="P200">
            <v>26477.309000000001</v>
          </cell>
          <cell r="Q200">
            <v>0</v>
          </cell>
          <cell r="R200">
            <v>0</v>
          </cell>
          <cell r="S200">
            <v>-683.79625959630175</v>
          </cell>
          <cell r="T200">
            <v>0</v>
          </cell>
        </row>
        <row r="201">
          <cell r="B201" t="str">
            <v>204</v>
          </cell>
          <cell r="C201" t="str">
            <v>ＧＭＰ　　</v>
          </cell>
          <cell r="E201">
            <v>0</v>
          </cell>
          <cell r="F201">
            <v>1419.85</v>
          </cell>
          <cell r="G201">
            <v>0</v>
          </cell>
          <cell r="H201">
            <v>3274.35</v>
          </cell>
          <cell r="I201">
            <v>0</v>
          </cell>
          <cell r="J201">
            <v>3274.35</v>
          </cell>
          <cell r="K201">
            <v>0</v>
          </cell>
          <cell r="L201">
            <v>0</v>
          </cell>
          <cell r="M201">
            <v>0</v>
          </cell>
          <cell r="N201">
            <v>0</v>
          </cell>
          <cell r="O201">
            <v>0</v>
          </cell>
          <cell r="P201">
            <v>0</v>
          </cell>
          <cell r="Q201">
            <v>0</v>
          </cell>
          <cell r="R201">
            <v>0</v>
          </cell>
          <cell r="S201">
            <v>0</v>
          </cell>
          <cell r="T201">
            <v>0</v>
          </cell>
        </row>
        <row r="202">
          <cell r="B202" t="str">
            <v>204</v>
          </cell>
          <cell r="C202" t="str">
            <v>ＧＭＰ　　</v>
          </cell>
          <cell r="D202" t="str">
            <v>EU</v>
          </cell>
          <cell r="E202">
            <v>0</v>
          </cell>
          <cell r="F202">
            <v>0</v>
          </cell>
          <cell r="G202">
            <v>0</v>
          </cell>
          <cell r="H202">
            <v>0</v>
          </cell>
          <cell r="I202">
            <v>7642</v>
          </cell>
          <cell r="J202">
            <v>758.09</v>
          </cell>
          <cell r="K202">
            <v>0</v>
          </cell>
          <cell r="L202">
            <v>0</v>
          </cell>
          <cell r="M202">
            <v>0</v>
          </cell>
          <cell r="N202">
            <v>0</v>
          </cell>
          <cell r="O202">
            <v>0</v>
          </cell>
          <cell r="P202">
            <v>0</v>
          </cell>
          <cell r="Q202">
            <v>0</v>
          </cell>
          <cell r="R202">
            <v>0</v>
          </cell>
          <cell r="S202">
            <v>-158.52664642096056</v>
          </cell>
          <cell r="T202">
            <v>0</v>
          </cell>
        </row>
        <row r="203">
          <cell r="B203" t="str">
            <v>204</v>
          </cell>
          <cell r="C203" t="str">
            <v>ＧＭＰ　　</v>
          </cell>
          <cell r="D203" t="str">
            <v>GL</v>
          </cell>
          <cell r="E203">
            <v>0</v>
          </cell>
          <cell r="F203">
            <v>0</v>
          </cell>
          <cell r="G203">
            <v>114000</v>
          </cell>
          <cell r="H203">
            <v>5068.63</v>
          </cell>
          <cell r="I203">
            <v>304000</v>
          </cell>
          <cell r="J203">
            <v>13453.33</v>
          </cell>
          <cell r="K203">
            <v>38000</v>
          </cell>
          <cell r="L203">
            <v>1814.88</v>
          </cell>
          <cell r="M203">
            <v>38000</v>
          </cell>
          <cell r="N203">
            <v>1814.88</v>
          </cell>
          <cell r="O203">
            <v>38000</v>
          </cell>
          <cell r="P203">
            <v>1814.88</v>
          </cell>
          <cell r="Q203">
            <v>0</v>
          </cell>
          <cell r="R203">
            <v>0</v>
          </cell>
          <cell r="S203">
            <v>-27.924411397531003</v>
          </cell>
          <cell r="T203">
            <v>0</v>
          </cell>
        </row>
        <row r="204">
          <cell r="B204" t="str">
            <v>204</v>
          </cell>
          <cell r="C204" t="str">
            <v>ＧＭＰ　　</v>
          </cell>
          <cell r="D204" t="str">
            <v>US</v>
          </cell>
          <cell r="E204">
            <v>0</v>
          </cell>
          <cell r="F204">
            <v>0</v>
          </cell>
          <cell r="G204">
            <v>0</v>
          </cell>
          <cell r="H204">
            <v>0</v>
          </cell>
          <cell r="I204">
            <v>17295</v>
          </cell>
          <cell r="J204">
            <v>1808.019</v>
          </cell>
          <cell r="K204">
            <v>0</v>
          </cell>
          <cell r="L204">
            <v>0</v>
          </cell>
          <cell r="M204">
            <v>20520</v>
          </cell>
          <cell r="N204">
            <v>2127.3440000000001</v>
          </cell>
          <cell r="O204">
            <v>106960</v>
          </cell>
          <cell r="P204">
            <v>12424.665000000001</v>
          </cell>
          <cell r="Q204">
            <v>0</v>
          </cell>
          <cell r="R204">
            <v>0</v>
          </cell>
          <cell r="S204">
            <v>-174.43001433444124</v>
          </cell>
          <cell r="T204">
            <v>0</v>
          </cell>
        </row>
        <row r="205">
          <cell r="B205" t="str">
            <v>210</v>
          </cell>
          <cell r="C205" t="str">
            <v>リボコート</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row>
        <row r="206">
          <cell r="B206" t="str">
            <v>210</v>
          </cell>
          <cell r="C206" t="str">
            <v>リボコート</v>
          </cell>
          <cell r="D206" t="str">
            <v>US</v>
          </cell>
          <cell r="E206">
            <v>0</v>
          </cell>
          <cell r="F206">
            <v>0</v>
          </cell>
          <cell r="G206">
            <v>7950</v>
          </cell>
          <cell r="H206">
            <v>853.75099999999998</v>
          </cell>
          <cell r="I206">
            <v>28780</v>
          </cell>
          <cell r="J206">
            <v>3069.2719999999999</v>
          </cell>
          <cell r="K206">
            <v>13250</v>
          </cell>
          <cell r="L206">
            <v>1381.048</v>
          </cell>
          <cell r="M206">
            <v>25179</v>
          </cell>
          <cell r="N206">
            <v>2602.3870000000002</v>
          </cell>
          <cell r="O206">
            <v>46843</v>
          </cell>
          <cell r="P206">
            <v>5156.0879999999997</v>
          </cell>
          <cell r="Q206">
            <v>19.239801798643498</v>
          </cell>
          <cell r="R206">
            <v>19.000999999999976</v>
          </cell>
          <cell r="S206">
            <v>-229.65154047674014</v>
          </cell>
          <cell r="T206">
            <v>19.000999999999976</v>
          </cell>
        </row>
        <row r="207">
          <cell r="B207" t="str">
            <v>212</v>
          </cell>
          <cell r="C207" t="str">
            <v>ＣＵＤ　　</v>
          </cell>
          <cell r="E207">
            <v>0</v>
          </cell>
          <cell r="F207">
            <v>683.4</v>
          </cell>
          <cell r="G207">
            <v>0</v>
          </cell>
          <cell r="H207">
            <v>4859.3999999999996</v>
          </cell>
          <cell r="I207">
            <v>0</v>
          </cell>
          <cell r="J207">
            <v>4859.3999999999996</v>
          </cell>
          <cell r="K207">
            <v>0</v>
          </cell>
          <cell r="L207">
            <v>0</v>
          </cell>
          <cell r="M207">
            <v>0</v>
          </cell>
          <cell r="N207">
            <v>0</v>
          </cell>
          <cell r="O207">
            <v>0</v>
          </cell>
          <cell r="P207">
            <v>0</v>
          </cell>
          <cell r="Q207">
            <v>0</v>
          </cell>
          <cell r="R207">
            <v>0</v>
          </cell>
          <cell r="S207">
            <v>0</v>
          </cell>
          <cell r="T207">
            <v>0</v>
          </cell>
        </row>
        <row r="208">
          <cell r="B208" t="str">
            <v>212</v>
          </cell>
          <cell r="C208" t="str">
            <v>ＣＵＤ　　</v>
          </cell>
          <cell r="D208" t="str">
            <v>DM</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row>
        <row r="209">
          <cell r="B209" t="str">
            <v>212</v>
          </cell>
          <cell r="C209" t="str">
            <v>ＣＵＤ　　</v>
          </cell>
          <cell r="D209" t="str">
            <v>US</v>
          </cell>
          <cell r="E209">
            <v>0</v>
          </cell>
          <cell r="F209">
            <v>0</v>
          </cell>
          <cell r="G209">
            <v>30050</v>
          </cell>
          <cell r="H209">
            <v>3229.002</v>
          </cell>
          <cell r="I209">
            <v>209346</v>
          </cell>
          <cell r="J209">
            <v>22293.91</v>
          </cell>
          <cell r="K209">
            <v>0</v>
          </cell>
          <cell r="L209">
            <v>0</v>
          </cell>
          <cell r="M209">
            <v>23750</v>
          </cell>
          <cell r="N209">
            <v>2417.038</v>
          </cell>
          <cell r="O209">
            <v>185607</v>
          </cell>
          <cell r="P209">
            <v>20859.994999999999</v>
          </cell>
          <cell r="Q209">
            <v>64.373009791688219</v>
          </cell>
          <cell r="R209">
            <v>63.574000000000069</v>
          </cell>
          <cell r="S209">
            <v>-1679.4617557331076</v>
          </cell>
          <cell r="T209">
            <v>63.574000000000069</v>
          </cell>
        </row>
        <row r="210">
          <cell r="B210" t="str">
            <v>215</v>
          </cell>
          <cell r="C210" t="str">
            <v>タケメイト</v>
          </cell>
          <cell r="E210">
            <v>0</v>
          </cell>
          <cell r="F210">
            <v>0</v>
          </cell>
          <cell r="G210">
            <v>0</v>
          </cell>
          <cell r="H210">
            <v>1114.06</v>
          </cell>
          <cell r="I210">
            <v>0</v>
          </cell>
          <cell r="J210">
            <v>1114.06</v>
          </cell>
          <cell r="K210">
            <v>0</v>
          </cell>
          <cell r="L210">
            <v>0</v>
          </cell>
          <cell r="M210">
            <v>0</v>
          </cell>
          <cell r="N210">
            <v>0</v>
          </cell>
          <cell r="O210">
            <v>0</v>
          </cell>
          <cell r="P210">
            <v>0</v>
          </cell>
          <cell r="Q210">
            <v>1114.06</v>
          </cell>
          <cell r="R210">
            <v>1114.06</v>
          </cell>
          <cell r="S210">
            <v>1114.06</v>
          </cell>
          <cell r="T210">
            <v>1114.06</v>
          </cell>
        </row>
        <row r="211">
          <cell r="B211" t="str">
            <v>215</v>
          </cell>
          <cell r="C211" t="str">
            <v>タケメイト</v>
          </cell>
          <cell r="D211" t="str">
            <v>US</v>
          </cell>
          <cell r="E211">
            <v>0</v>
          </cell>
          <cell r="F211">
            <v>0</v>
          </cell>
          <cell r="G211">
            <v>0</v>
          </cell>
          <cell r="H211">
            <v>0</v>
          </cell>
          <cell r="I211">
            <v>0</v>
          </cell>
          <cell r="J211">
            <v>0</v>
          </cell>
          <cell r="K211">
            <v>0</v>
          </cell>
          <cell r="L211">
            <v>0</v>
          </cell>
          <cell r="M211">
            <v>0</v>
          </cell>
          <cell r="N211">
            <v>0</v>
          </cell>
          <cell r="O211">
            <v>43300</v>
          </cell>
          <cell r="P211">
            <v>5150.1019999999999</v>
          </cell>
          <cell r="Q211">
            <v>0</v>
          </cell>
          <cell r="R211">
            <v>0</v>
          </cell>
          <cell r="S211">
            <v>0</v>
          </cell>
          <cell r="T211">
            <v>0</v>
          </cell>
        </row>
        <row r="212">
          <cell r="B212" t="str">
            <v>299</v>
          </cell>
          <cell r="C212" t="str">
            <v>他食品　　</v>
          </cell>
          <cell r="E212">
            <v>0</v>
          </cell>
          <cell r="F212">
            <v>293</v>
          </cell>
          <cell r="G212">
            <v>0</v>
          </cell>
          <cell r="H212">
            <v>13731.3</v>
          </cell>
          <cell r="I212">
            <v>0</v>
          </cell>
          <cell r="J212">
            <v>13731.3</v>
          </cell>
          <cell r="K212">
            <v>0</v>
          </cell>
          <cell r="L212">
            <v>0</v>
          </cell>
          <cell r="M212">
            <v>0</v>
          </cell>
          <cell r="N212">
            <v>0</v>
          </cell>
          <cell r="O212">
            <v>0</v>
          </cell>
          <cell r="P212">
            <v>0</v>
          </cell>
          <cell r="Q212">
            <v>2860</v>
          </cell>
          <cell r="R212">
            <v>2860</v>
          </cell>
          <cell r="S212">
            <v>2860</v>
          </cell>
          <cell r="T212">
            <v>2860</v>
          </cell>
        </row>
        <row r="213">
          <cell r="B213" t="str">
            <v>299</v>
          </cell>
          <cell r="C213" t="str">
            <v>他食品　　</v>
          </cell>
          <cell r="D213" t="str">
            <v>AD</v>
          </cell>
          <cell r="E213">
            <v>0</v>
          </cell>
          <cell r="F213">
            <v>0</v>
          </cell>
          <cell r="G213">
            <v>0</v>
          </cell>
          <cell r="H213">
            <v>0</v>
          </cell>
          <cell r="I213">
            <v>490</v>
          </cell>
          <cell r="J213">
            <v>29.943999999999999</v>
          </cell>
          <cell r="K213">
            <v>490</v>
          </cell>
          <cell r="L213">
            <v>32.948</v>
          </cell>
          <cell r="M213">
            <v>490</v>
          </cell>
          <cell r="N213">
            <v>32.948</v>
          </cell>
          <cell r="O213">
            <v>980</v>
          </cell>
          <cell r="P213">
            <v>66.155000000000001</v>
          </cell>
          <cell r="Q213">
            <v>0</v>
          </cell>
          <cell r="R213">
            <v>0</v>
          </cell>
          <cell r="S213">
            <v>-6.4318796349316507</v>
          </cell>
          <cell r="T213">
            <v>0</v>
          </cell>
        </row>
        <row r="214">
          <cell r="B214" t="str">
            <v>299</v>
          </cell>
          <cell r="C214" t="str">
            <v>他食品　　</v>
          </cell>
          <cell r="D214" t="str">
            <v>FF</v>
          </cell>
          <cell r="E214">
            <v>0</v>
          </cell>
          <cell r="F214">
            <v>0</v>
          </cell>
          <cell r="G214">
            <v>0</v>
          </cell>
          <cell r="H214">
            <v>0</v>
          </cell>
          <cell r="I214">
            <v>0</v>
          </cell>
          <cell r="J214">
            <v>0</v>
          </cell>
          <cell r="K214">
            <v>0</v>
          </cell>
          <cell r="L214">
            <v>0</v>
          </cell>
          <cell r="M214">
            <v>0</v>
          </cell>
          <cell r="N214">
            <v>0</v>
          </cell>
          <cell r="O214">
            <v>1906</v>
          </cell>
          <cell r="P214">
            <v>35.631</v>
          </cell>
          <cell r="Q214">
            <v>0</v>
          </cell>
          <cell r="R214">
            <v>0</v>
          </cell>
          <cell r="S214">
            <v>0</v>
          </cell>
          <cell r="T214">
            <v>0</v>
          </cell>
        </row>
        <row r="215">
          <cell r="B215" t="str">
            <v>299</v>
          </cell>
          <cell r="C215" t="str">
            <v>他食品　　</v>
          </cell>
          <cell r="D215" t="str">
            <v>US</v>
          </cell>
          <cell r="E215">
            <v>0</v>
          </cell>
          <cell r="F215">
            <v>0</v>
          </cell>
          <cell r="G215">
            <v>47276</v>
          </cell>
          <cell r="H215">
            <v>5076.97</v>
          </cell>
          <cell r="I215">
            <v>313386</v>
          </cell>
          <cell r="J215">
            <v>33346.817000000003</v>
          </cell>
          <cell r="K215">
            <v>13050</v>
          </cell>
          <cell r="L215">
            <v>1360.202</v>
          </cell>
          <cell r="M215">
            <v>215970</v>
          </cell>
          <cell r="N215">
            <v>22344.294999999998</v>
          </cell>
          <cell r="O215">
            <v>491230</v>
          </cell>
          <cell r="P215">
            <v>54335.326000000001</v>
          </cell>
          <cell r="Q215">
            <v>114.41007469593387</v>
          </cell>
          <cell r="R215">
            <v>112.99000000000069</v>
          </cell>
          <cell r="S215">
            <v>-2575.2279150744798</v>
          </cell>
          <cell r="T215">
            <v>112.99000000000069</v>
          </cell>
        </row>
        <row r="216">
          <cell r="B216" t="str">
            <v>301</v>
          </cell>
          <cell r="C216" t="str">
            <v>ウマミクス</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row>
        <row r="217">
          <cell r="B217" t="str">
            <v>301</v>
          </cell>
          <cell r="C217" t="str">
            <v>ウマミクス</v>
          </cell>
          <cell r="D217" t="str">
            <v>AD</v>
          </cell>
          <cell r="E217">
            <v>0</v>
          </cell>
          <cell r="F217">
            <v>0</v>
          </cell>
          <cell r="G217">
            <v>0</v>
          </cell>
          <cell r="H217">
            <v>0</v>
          </cell>
          <cell r="I217">
            <v>900</v>
          </cell>
          <cell r="J217">
            <v>54.369</v>
          </cell>
          <cell r="K217">
            <v>1800</v>
          </cell>
          <cell r="L217">
            <v>121.032</v>
          </cell>
          <cell r="M217">
            <v>3600</v>
          </cell>
          <cell r="N217">
            <v>241.75800000000001</v>
          </cell>
          <cell r="O217">
            <v>5350</v>
          </cell>
          <cell r="P217">
            <v>377.19099999999997</v>
          </cell>
          <cell r="Q217">
            <v>0</v>
          </cell>
          <cell r="R217">
            <v>0</v>
          </cell>
          <cell r="S217">
            <v>-12.443840145792834</v>
          </cell>
          <cell r="T217">
            <v>0</v>
          </cell>
        </row>
        <row r="218">
          <cell r="B218" t="str">
            <v>301</v>
          </cell>
          <cell r="C218" t="str">
            <v>ウマミクス</v>
          </cell>
          <cell r="D218" t="str">
            <v>US</v>
          </cell>
          <cell r="E218">
            <v>0</v>
          </cell>
          <cell r="F218">
            <v>0</v>
          </cell>
          <cell r="G218">
            <v>13500</v>
          </cell>
          <cell r="H218">
            <v>1501.605</v>
          </cell>
          <cell r="I218">
            <v>33750</v>
          </cell>
          <cell r="J218">
            <v>3654.585</v>
          </cell>
          <cell r="K218">
            <v>6750</v>
          </cell>
          <cell r="L218">
            <v>703.553</v>
          </cell>
          <cell r="M218">
            <v>13500</v>
          </cell>
          <cell r="N218">
            <v>1412.1010000000001</v>
          </cell>
          <cell r="O218">
            <v>13500</v>
          </cell>
          <cell r="P218">
            <v>1412.1010000000001</v>
          </cell>
          <cell r="Q218">
            <v>0</v>
          </cell>
          <cell r="R218">
            <v>0</v>
          </cell>
          <cell r="S218">
            <v>-168.18753629791445</v>
          </cell>
          <cell r="T218">
            <v>0</v>
          </cell>
        </row>
        <row r="219">
          <cell r="B219" t="str">
            <v>301</v>
          </cell>
          <cell r="C219" t="str">
            <v>ウマミクス</v>
          </cell>
          <cell r="D219" t="str">
            <v>Y</v>
          </cell>
          <cell r="E219">
            <v>0</v>
          </cell>
          <cell r="F219">
            <v>0</v>
          </cell>
          <cell r="G219">
            <v>0</v>
          </cell>
          <cell r="H219">
            <v>0</v>
          </cell>
          <cell r="I219">
            <v>230000</v>
          </cell>
          <cell r="J219">
            <v>230</v>
          </cell>
          <cell r="K219">
            <v>0</v>
          </cell>
          <cell r="L219">
            <v>0</v>
          </cell>
          <cell r="M219">
            <v>0</v>
          </cell>
          <cell r="N219">
            <v>0</v>
          </cell>
          <cell r="O219">
            <v>0</v>
          </cell>
          <cell r="P219">
            <v>0</v>
          </cell>
          <cell r="Q219">
            <v>0</v>
          </cell>
          <cell r="R219">
            <v>0</v>
          </cell>
          <cell r="S219">
            <v>0</v>
          </cell>
          <cell r="T219">
            <v>0</v>
          </cell>
        </row>
        <row r="220">
          <cell r="B220" t="str">
            <v>309</v>
          </cell>
          <cell r="C220" t="str">
            <v>活性炭類　</v>
          </cell>
          <cell r="E220">
            <v>0</v>
          </cell>
          <cell r="F220">
            <v>0</v>
          </cell>
          <cell r="G220">
            <v>0</v>
          </cell>
          <cell r="H220">
            <v>3225</v>
          </cell>
          <cell r="I220">
            <v>0</v>
          </cell>
          <cell r="J220">
            <v>3225</v>
          </cell>
          <cell r="K220">
            <v>0</v>
          </cell>
          <cell r="L220">
            <v>0</v>
          </cell>
          <cell r="M220">
            <v>0</v>
          </cell>
          <cell r="N220">
            <v>0</v>
          </cell>
          <cell r="O220">
            <v>0</v>
          </cell>
          <cell r="P220">
            <v>0</v>
          </cell>
          <cell r="Q220">
            <v>0</v>
          </cell>
          <cell r="R220">
            <v>0</v>
          </cell>
          <cell r="S220">
            <v>0</v>
          </cell>
          <cell r="T220">
            <v>0</v>
          </cell>
        </row>
        <row r="221">
          <cell r="B221" t="str">
            <v>309</v>
          </cell>
          <cell r="C221" t="str">
            <v>活性炭類　</v>
          </cell>
          <cell r="D221" t="str">
            <v>US</v>
          </cell>
          <cell r="E221">
            <v>0</v>
          </cell>
          <cell r="F221">
            <v>0</v>
          </cell>
          <cell r="G221">
            <v>0</v>
          </cell>
          <cell r="H221">
            <v>0</v>
          </cell>
          <cell r="I221">
            <v>27800</v>
          </cell>
          <cell r="J221">
            <v>2941.518</v>
          </cell>
          <cell r="K221">
            <v>17375</v>
          </cell>
          <cell r="L221">
            <v>1810.9960000000001</v>
          </cell>
          <cell r="M221">
            <v>17375</v>
          </cell>
          <cell r="N221">
            <v>1810.9960000000001</v>
          </cell>
          <cell r="O221">
            <v>45175</v>
          </cell>
          <cell r="P221">
            <v>5133.0959999999995</v>
          </cell>
          <cell r="Q221">
            <v>134.16730461846601</v>
          </cell>
          <cell r="R221">
            <v>132.50200000000041</v>
          </cell>
          <cell r="S221">
            <v>-1284.6525666374764</v>
          </cell>
          <cell r="T221">
            <v>132.50200000000041</v>
          </cell>
        </row>
        <row r="222">
          <cell r="B222" t="str">
            <v>313</v>
          </cell>
          <cell r="C222" t="str">
            <v>ハイリボコ</v>
          </cell>
          <cell r="D222" t="str">
            <v>US</v>
          </cell>
          <cell r="E222">
            <v>0</v>
          </cell>
          <cell r="F222">
            <v>0</v>
          </cell>
          <cell r="G222">
            <v>0</v>
          </cell>
          <cell r="H222">
            <v>0</v>
          </cell>
          <cell r="I222">
            <v>600</v>
          </cell>
          <cell r="J222">
            <v>62.723999999999997</v>
          </cell>
          <cell r="K222">
            <v>0</v>
          </cell>
          <cell r="L222">
            <v>0</v>
          </cell>
          <cell r="M222">
            <v>0</v>
          </cell>
          <cell r="N222">
            <v>0</v>
          </cell>
          <cell r="O222">
            <v>0</v>
          </cell>
          <cell r="P222">
            <v>0</v>
          </cell>
          <cell r="Q222">
            <v>0</v>
          </cell>
          <cell r="R222">
            <v>0</v>
          </cell>
          <cell r="S222">
            <v>-6.0513344088270955</v>
          </cell>
          <cell r="T222">
            <v>0</v>
          </cell>
        </row>
        <row r="223">
          <cell r="B223" t="str">
            <v>403</v>
          </cell>
          <cell r="C223" t="str">
            <v>エマルジー</v>
          </cell>
          <cell r="D223" t="str">
            <v>US</v>
          </cell>
          <cell r="E223">
            <v>0</v>
          </cell>
          <cell r="F223">
            <v>0</v>
          </cell>
          <cell r="G223">
            <v>0</v>
          </cell>
          <cell r="H223">
            <v>0</v>
          </cell>
          <cell r="I223">
            <v>0</v>
          </cell>
          <cell r="J223">
            <v>0</v>
          </cell>
          <cell r="K223">
            <v>0</v>
          </cell>
          <cell r="L223">
            <v>0</v>
          </cell>
          <cell r="M223">
            <v>0</v>
          </cell>
          <cell r="N223">
            <v>0</v>
          </cell>
          <cell r="O223">
            <v>4500</v>
          </cell>
          <cell r="P223">
            <v>534.96</v>
          </cell>
          <cell r="Q223">
            <v>0</v>
          </cell>
          <cell r="R223">
            <v>0</v>
          </cell>
          <cell r="S223">
            <v>0</v>
          </cell>
          <cell r="T223">
            <v>0</v>
          </cell>
        </row>
        <row r="224">
          <cell r="B224" t="str">
            <v>405</v>
          </cell>
          <cell r="C224" t="str">
            <v>ポリリン酸</v>
          </cell>
          <cell r="E224">
            <v>0</v>
          </cell>
          <cell r="F224">
            <v>762</v>
          </cell>
          <cell r="G224">
            <v>0</v>
          </cell>
          <cell r="H224">
            <v>18245.55</v>
          </cell>
          <cell r="I224">
            <v>0</v>
          </cell>
          <cell r="J224">
            <v>18245.55</v>
          </cell>
          <cell r="K224">
            <v>0</v>
          </cell>
          <cell r="L224">
            <v>0</v>
          </cell>
          <cell r="M224">
            <v>0</v>
          </cell>
          <cell r="N224">
            <v>0</v>
          </cell>
          <cell r="O224">
            <v>0</v>
          </cell>
          <cell r="P224">
            <v>0</v>
          </cell>
          <cell r="Q224">
            <v>2953</v>
          </cell>
          <cell r="R224">
            <v>2953</v>
          </cell>
          <cell r="S224">
            <v>2953</v>
          </cell>
          <cell r="T224">
            <v>2953</v>
          </cell>
        </row>
        <row r="225">
          <cell r="B225" t="str">
            <v>405</v>
          </cell>
          <cell r="C225" t="str">
            <v>ポリリン酸</v>
          </cell>
          <cell r="D225" t="str">
            <v>US</v>
          </cell>
          <cell r="E225">
            <v>0</v>
          </cell>
          <cell r="F225">
            <v>0</v>
          </cell>
          <cell r="G225">
            <v>24699</v>
          </cell>
          <cell r="H225">
            <v>2652.4259999999999</v>
          </cell>
          <cell r="I225">
            <v>201742</v>
          </cell>
          <cell r="J225">
            <v>21459.804</v>
          </cell>
          <cell r="K225">
            <v>58240</v>
          </cell>
          <cell r="L225">
            <v>6070.3549999999996</v>
          </cell>
          <cell r="M225">
            <v>167642</v>
          </cell>
          <cell r="N225">
            <v>17430.467000000001</v>
          </cell>
          <cell r="O225">
            <v>311072</v>
          </cell>
          <cell r="P225">
            <v>34155.256999999998</v>
          </cell>
          <cell r="Q225">
            <v>59.772907625748303</v>
          </cell>
          <cell r="R225">
            <v>59.030999999999949</v>
          </cell>
          <cell r="S225">
            <v>-1664.9851905093274</v>
          </cell>
          <cell r="T225">
            <v>59.030999999999949</v>
          </cell>
        </row>
        <row r="226">
          <cell r="B226" t="str">
            <v>406</v>
          </cell>
          <cell r="C226" t="str">
            <v>商品ＭＳＧ</v>
          </cell>
          <cell r="D226" t="str">
            <v>US</v>
          </cell>
          <cell r="E226">
            <v>0</v>
          </cell>
          <cell r="F226">
            <v>0</v>
          </cell>
          <cell r="G226">
            <v>0</v>
          </cell>
          <cell r="H226">
            <v>0</v>
          </cell>
          <cell r="I226">
            <v>0</v>
          </cell>
          <cell r="J226">
            <v>0</v>
          </cell>
          <cell r="K226">
            <v>0</v>
          </cell>
          <cell r="L226">
            <v>0</v>
          </cell>
          <cell r="M226">
            <v>18144</v>
          </cell>
          <cell r="N226">
            <v>1904.576</v>
          </cell>
          <cell r="O226">
            <v>151788</v>
          </cell>
          <cell r="P226">
            <v>17437.514999999999</v>
          </cell>
          <cell r="Q226">
            <v>0</v>
          </cell>
          <cell r="R226">
            <v>0</v>
          </cell>
          <cell r="S226">
            <v>0</v>
          </cell>
          <cell r="T226">
            <v>0</v>
          </cell>
        </row>
        <row r="227">
          <cell r="B227" t="str">
            <v>499</v>
          </cell>
          <cell r="C227" t="str">
            <v>他商品　　</v>
          </cell>
          <cell r="E227">
            <v>0</v>
          </cell>
          <cell r="F227">
            <v>30437.599999999999</v>
          </cell>
          <cell r="G227">
            <v>0</v>
          </cell>
          <cell r="H227">
            <v>115333.28</v>
          </cell>
          <cell r="I227">
            <v>0</v>
          </cell>
          <cell r="J227">
            <v>115333.28</v>
          </cell>
          <cell r="K227">
            <v>0</v>
          </cell>
          <cell r="L227">
            <v>0</v>
          </cell>
          <cell r="M227">
            <v>0</v>
          </cell>
          <cell r="N227">
            <v>0</v>
          </cell>
          <cell r="O227">
            <v>0</v>
          </cell>
          <cell r="P227">
            <v>0</v>
          </cell>
          <cell r="Q227">
            <v>23626.48</v>
          </cell>
          <cell r="R227">
            <v>23626.48</v>
          </cell>
          <cell r="S227">
            <v>23626.48</v>
          </cell>
          <cell r="T227">
            <v>23626.48</v>
          </cell>
        </row>
        <row r="228">
          <cell r="B228" t="str">
            <v>499</v>
          </cell>
          <cell r="C228" t="str">
            <v>他商品　　</v>
          </cell>
          <cell r="D228" t="str">
            <v>AD</v>
          </cell>
          <cell r="E228">
            <v>0</v>
          </cell>
          <cell r="F228">
            <v>0</v>
          </cell>
          <cell r="G228">
            <v>0</v>
          </cell>
          <cell r="H228">
            <v>0</v>
          </cell>
          <cell r="I228">
            <v>50000</v>
          </cell>
          <cell r="J228">
            <v>2861.5</v>
          </cell>
          <cell r="K228">
            <v>0</v>
          </cell>
          <cell r="L228">
            <v>0</v>
          </cell>
          <cell r="M228">
            <v>0</v>
          </cell>
          <cell r="N228">
            <v>0</v>
          </cell>
          <cell r="O228">
            <v>70000</v>
          </cell>
          <cell r="P228">
            <v>5113.8</v>
          </cell>
          <cell r="Q228">
            <v>0</v>
          </cell>
          <cell r="R228">
            <v>0</v>
          </cell>
          <cell r="S228">
            <v>-850.32445254404593</v>
          </cell>
          <cell r="T228">
            <v>0</v>
          </cell>
        </row>
        <row r="229">
          <cell r="B229" t="str">
            <v>499</v>
          </cell>
          <cell r="C229" t="str">
            <v>他商品　　</v>
          </cell>
          <cell r="D229" t="str">
            <v>DM</v>
          </cell>
          <cell r="E229">
            <v>0</v>
          </cell>
          <cell r="F229">
            <v>0</v>
          </cell>
          <cell r="G229">
            <v>0</v>
          </cell>
          <cell r="H229">
            <v>0</v>
          </cell>
          <cell r="I229">
            <v>0</v>
          </cell>
          <cell r="J229">
            <v>0</v>
          </cell>
          <cell r="K229">
            <v>0</v>
          </cell>
          <cell r="L229">
            <v>0</v>
          </cell>
          <cell r="M229">
            <v>4680</v>
          </cell>
          <cell r="N229">
            <v>256.04300000000001</v>
          </cell>
          <cell r="O229">
            <v>4680</v>
          </cell>
          <cell r="P229">
            <v>256.04300000000001</v>
          </cell>
          <cell r="Q229">
            <v>0</v>
          </cell>
          <cell r="R229">
            <v>0</v>
          </cell>
          <cell r="S229">
            <v>0</v>
          </cell>
          <cell r="T229">
            <v>0</v>
          </cell>
        </row>
        <row r="230">
          <cell r="B230" t="str">
            <v>499</v>
          </cell>
          <cell r="C230" t="str">
            <v>他商品　　</v>
          </cell>
          <cell r="D230" t="str">
            <v>EU</v>
          </cell>
          <cell r="E230">
            <v>0</v>
          </cell>
          <cell r="F230">
            <v>0</v>
          </cell>
          <cell r="G230">
            <v>0</v>
          </cell>
          <cell r="H230">
            <v>0</v>
          </cell>
          <cell r="I230">
            <v>4050</v>
          </cell>
          <cell r="J230">
            <v>390.81700000000001</v>
          </cell>
          <cell r="K230">
            <v>0</v>
          </cell>
          <cell r="L230">
            <v>0</v>
          </cell>
          <cell r="M230">
            <v>0</v>
          </cell>
          <cell r="N230">
            <v>0</v>
          </cell>
          <cell r="O230">
            <v>5115</v>
          </cell>
          <cell r="P230">
            <v>607.86699999999996</v>
          </cell>
          <cell r="Q230">
            <v>0</v>
          </cell>
          <cell r="R230">
            <v>0</v>
          </cell>
          <cell r="S230">
            <v>-94.958637006659217</v>
          </cell>
          <cell r="T230">
            <v>0</v>
          </cell>
        </row>
        <row r="231">
          <cell r="B231" t="str">
            <v>499</v>
          </cell>
          <cell r="C231" t="str">
            <v>他商品　　</v>
          </cell>
          <cell r="D231" t="str">
            <v>US</v>
          </cell>
          <cell r="E231">
            <v>0</v>
          </cell>
          <cell r="F231">
            <v>0</v>
          </cell>
          <cell r="G231">
            <v>8400</v>
          </cell>
          <cell r="H231">
            <v>903.33699999999999</v>
          </cell>
          <cell r="I231">
            <v>802984</v>
          </cell>
          <cell r="J231">
            <v>85436.362999999998</v>
          </cell>
          <cell r="K231">
            <v>126785</v>
          </cell>
          <cell r="L231">
            <v>13214.800999999999</v>
          </cell>
          <cell r="M231">
            <v>351058</v>
          </cell>
          <cell r="N231">
            <v>36519.146000000001</v>
          </cell>
          <cell r="O231">
            <v>1224460</v>
          </cell>
          <cell r="P231">
            <v>138263.35399999999</v>
          </cell>
          <cell r="Q231">
            <v>14.883733466875128</v>
          </cell>
          <cell r="R231">
            <v>14.698999999999955</v>
          </cell>
          <cell r="S231">
            <v>-6591.1060375295929</v>
          </cell>
          <cell r="T231">
            <v>14.698999999999955</v>
          </cell>
        </row>
        <row r="232">
          <cell r="B232" t="str">
            <v>499</v>
          </cell>
          <cell r="C232" t="str">
            <v>他商品　　</v>
          </cell>
          <cell r="D232" t="str">
            <v>Y</v>
          </cell>
          <cell r="E232">
            <v>0</v>
          </cell>
          <cell r="F232">
            <v>0</v>
          </cell>
          <cell r="G232">
            <v>0</v>
          </cell>
          <cell r="H232">
            <v>0</v>
          </cell>
          <cell r="I232">
            <v>4500000</v>
          </cell>
          <cell r="J232">
            <v>4500</v>
          </cell>
          <cell r="K232">
            <v>0</v>
          </cell>
          <cell r="L232">
            <v>0</v>
          </cell>
          <cell r="M232">
            <v>10008000</v>
          </cell>
          <cell r="N232">
            <v>10008</v>
          </cell>
          <cell r="O232">
            <v>19707600</v>
          </cell>
          <cell r="P232">
            <v>19707.599999999999</v>
          </cell>
          <cell r="Q232">
            <v>0</v>
          </cell>
          <cell r="R232">
            <v>0</v>
          </cell>
          <cell r="S232">
            <v>0</v>
          </cell>
          <cell r="T232">
            <v>0</v>
          </cell>
        </row>
        <row r="233">
          <cell r="B233" t="str">
            <v>501</v>
          </cell>
          <cell r="C233" t="str">
            <v>準ビタミン</v>
          </cell>
          <cell r="D233" t="str">
            <v>US</v>
          </cell>
          <cell r="E233">
            <v>0</v>
          </cell>
          <cell r="F233">
            <v>0</v>
          </cell>
          <cell r="G233">
            <v>110880</v>
          </cell>
          <cell r="H233">
            <v>11938.45</v>
          </cell>
          <cell r="I233">
            <v>188790</v>
          </cell>
          <cell r="J233">
            <v>20230.486000000001</v>
          </cell>
          <cell r="K233">
            <v>0</v>
          </cell>
          <cell r="L233">
            <v>0</v>
          </cell>
          <cell r="M233">
            <v>55440</v>
          </cell>
          <cell r="N233">
            <v>5762.9880000000003</v>
          </cell>
          <cell r="O233">
            <v>110880</v>
          </cell>
          <cell r="P233">
            <v>12357.022000000001</v>
          </cell>
          <cell r="Q233">
            <v>0</v>
          </cell>
          <cell r="R233">
            <v>0</v>
          </cell>
          <cell r="S233">
            <v>0</v>
          </cell>
          <cell r="T233">
            <v>0</v>
          </cell>
        </row>
        <row r="234">
          <cell r="B234" t="str">
            <v>601</v>
          </cell>
          <cell r="C234" t="str">
            <v>商シーメト</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454.29467152642724</v>
          </cell>
          <cell r="T234">
            <v>0</v>
          </cell>
        </row>
        <row r="235">
          <cell r="B235" t="str">
            <v>601</v>
          </cell>
          <cell r="C235" t="str">
            <v>商シーメト</v>
          </cell>
          <cell r="D235" t="str">
            <v>AD</v>
          </cell>
          <cell r="E235">
            <v>0</v>
          </cell>
          <cell r="F235">
            <v>0</v>
          </cell>
          <cell r="G235">
            <v>40000</v>
          </cell>
          <cell r="H235">
            <v>2194</v>
          </cell>
          <cell r="I235">
            <v>70000</v>
          </cell>
          <cell r="J235">
            <v>3966.8</v>
          </cell>
          <cell r="K235">
            <v>0</v>
          </cell>
          <cell r="L235">
            <v>0</v>
          </cell>
          <cell r="M235">
            <v>0</v>
          </cell>
          <cell r="N235">
            <v>0</v>
          </cell>
          <cell r="O235">
            <v>0</v>
          </cell>
          <cell r="P235">
            <v>0</v>
          </cell>
          <cell r="Q235">
            <v>0</v>
          </cell>
          <cell r="R235">
            <v>0</v>
          </cell>
          <cell r="S235">
            <v>0</v>
          </cell>
          <cell r="T235">
            <v>0</v>
          </cell>
        </row>
        <row r="236">
          <cell r="B236" t="str">
            <v>601</v>
          </cell>
          <cell r="C236" t="str">
            <v>商シーメト</v>
          </cell>
          <cell r="D236" t="str">
            <v>EU</v>
          </cell>
          <cell r="E236">
            <v>0</v>
          </cell>
          <cell r="F236">
            <v>0</v>
          </cell>
          <cell r="G236">
            <v>0</v>
          </cell>
          <cell r="H236">
            <v>0</v>
          </cell>
          <cell r="I236">
            <v>0</v>
          </cell>
          <cell r="J236">
            <v>0</v>
          </cell>
          <cell r="K236">
            <v>39538</v>
          </cell>
          <cell r="L236">
            <v>4160.2089999999998</v>
          </cell>
          <cell r="M236">
            <v>39538</v>
          </cell>
          <cell r="N236">
            <v>4160.2089999999998</v>
          </cell>
          <cell r="O236">
            <v>114559</v>
          </cell>
          <cell r="P236">
            <v>12949.409</v>
          </cell>
          <cell r="Q236">
            <v>0</v>
          </cell>
          <cell r="R236">
            <v>0</v>
          </cell>
          <cell r="S236">
            <v>-330.80006452962562</v>
          </cell>
          <cell r="T236">
            <v>0</v>
          </cell>
        </row>
        <row r="237">
          <cell r="B237" t="str">
            <v>601</v>
          </cell>
          <cell r="C237" t="str">
            <v>商シーメト</v>
          </cell>
          <cell r="D237" t="str">
            <v>US</v>
          </cell>
          <cell r="E237">
            <v>0</v>
          </cell>
          <cell r="F237">
            <v>0</v>
          </cell>
          <cell r="G237">
            <v>36000</v>
          </cell>
          <cell r="H237">
            <v>3964.92</v>
          </cell>
          <cell r="I237">
            <v>72000</v>
          </cell>
          <cell r="J237">
            <v>7760.64</v>
          </cell>
          <cell r="K237">
            <v>0</v>
          </cell>
          <cell r="L237">
            <v>0</v>
          </cell>
          <cell r="M237">
            <v>19800</v>
          </cell>
          <cell r="N237">
            <v>2052.4740000000002</v>
          </cell>
          <cell r="O237">
            <v>57000</v>
          </cell>
          <cell r="P237">
            <v>6477.81</v>
          </cell>
          <cell r="Q237">
            <v>0</v>
          </cell>
          <cell r="R237">
            <v>0</v>
          </cell>
          <cell r="S237">
            <v>0</v>
          </cell>
          <cell r="T237">
            <v>0</v>
          </cell>
        </row>
        <row r="238">
          <cell r="B238" t="str">
            <v>611</v>
          </cell>
          <cell r="C238" t="str">
            <v>イノシトー</v>
          </cell>
          <cell r="E238">
            <v>0</v>
          </cell>
          <cell r="F238">
            <v>0</v>
          </cell>
          <cell r="G238">
            <v>0</v>
          </cell>
          <cell r="H238">
            <v>0</v>
          </cell>
          <cell r="I238">
            <v>0</v>
          </cell>
          <cell r="J238">
            <v>0</v>
          </cell>
          <cell r="K238">
            <v>0</v>
          </cell>
          <cell r="L238">
            <v>0</v>
          </cell>
          <cell r="M238">
            <v>0</v>
          </cell>
          <cell r="N238">
            <v>0</v>
          </cell>
          <cell r="O238">
            <v>0</v>
          </cell>
          <cell r="P238">
            <v>0</v>
          </cell>
          <cell r="Q238">
            <v>10.221880351883101</v>
          </cell>
          <cell r="R238">
            <v>10.095000000000001</v>
          </cell>
          <cell r="S238">
            <v>-182.8015368693209</v>
          </cell>
          <cell r="T238">
            <v>10.095000000000001</v>
          </cell>
        </row>
        <row r="239">
          <cell r="B239" t="str">
            <v>611</v>
          </cell>
          <cell r="C239" t="str">
            <v>イノシトー</v>
          </cell>
          <cell r="D239" t="str">
            <v>US</v>
          </cell>
          <cell r="E239">
            <v>0</v>
          </cell>
          <cell r="F239">
            <v>0</v>
          </cell>
          <cell r="G239">
            <v>14784</v>
          </cell>
          <cell r="H239">
            <v>1628.204</v>
          </cell>
          <cell r="I239">
            <v>34848</v>
          </cell>
          <cell r="J239">
            <v>3775.8130000000001</v>
          </cell>
          <cell r="K239">
            <v>0</v>
          </cell>
          <cell r="L239">
            <v>0</v>
          </cell>
          <cell r="M239">
            <v>11250</v>
          </cell>
          <cell r="N239">
            <v>1180.913</v>
          </cell>
          <cell r="O239">
            <v>33750</v>
          </cell>
          <cell r="P239">
            <v>3856.3879999999999</v>
          </cell>
          <cell r="Q239">
            <v>0</v>
          </cell>
          <cell r="R239">
            <v>0</v>
          </cell>
          <cell r="S239">
            <v>0</v>
          </cell>
          <cell r="T239">
            <v>0</v>
          </cell>
        </row>
        <row r="240">
          <cell r="B240" t="str">
            <v>612</v>
          </cell>
          <cell r="C240" t="str">
            <v>ビオチン　</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237.16588038618511</v>
          </cell>
          <cell r="T240">
            <v>0</v>
          </cell>
        </row>
        <row r="241">
          <cell r="Q241">
            <v>0</v>
          </cell>
          <cell r="R241">
            <v>0</v>
          </cell>
          <cell r="S241">
            <v>0</v>
          </cell>
          <cell r="T241">
            <v>0</v>
          </cell>
        </row>
        <row r="242">
          <cell r="Q242">
            <v>0</v>
          </cell>
          <cell r="R242">
            <v>0</v>
          </cell>
          <cell r="S242">
            <v>0</v>
          </cell>
          <cell r="T242">
            <v>0</v>
          </cell>
        </row>
        <row r="243">
          <cell r="Q243">
            <v>0</v>
          </cell>
          <cell r="R243">
            <v>0</v>
          </cell>
          <cell r="S243">
            <v>0</v>
          </cell>
          <cell r="T243">
            <v>0</v>
          </cell>
        </row>
        <row r="244">
          <cell r="Q244">
            <v>0</v>
          </cell>
          <cell r="R244">
            <v>0</v>
          </cell>
          <cell r="S244">
            <v>0</v>
          </cell>
          <cell r="T244">
            <v>0</v>
          </cell>
        </row>
        <row r="245">
          <cell r="Q245">
            <v>0</v>
          </cell>
          <cell r="R245">
            <v>0</v>
          </cell>
          <cell r="S245">
            <v>0</v>
          </cell>
          <cell r="T245">
            <v>0</v>
          </cell>
        </row>
        <row r="246">
          <cell r="Q246">
            <v>0</v>
          </cell>
          <cell r="R246">
            <v>0</v>
          </cell>
          <cell r="S246">
            <v>0</v>
          </cell>
          <cell r="T246">
            <v>0</v>
          </cell>
        </row>
        <row r="247">
          <cell r="Q247">
            <v>0</v>
          </cell>
          <cell r="R247">
            <v>0</v>
          </cell>
          <cell r="S247">
            <v>0</v>
          </cell>
          <cell r="T247">
            <v>0</v>
          </cell>
        </row>
        <row r="248">
          <cell r="Q248">
            <v>0</v>
          </cell>
          <cell r="R248">
            <v>0</v>
          </cell>
          <cell r="S248">
            <v>0</v>
          </cell>
          <cell r="T248">
            <v>0</v>
          </cell>
        </row>
        <row r="249">
          <cell r="Q249">
            <v>0</v>
          </cell>
          <cell r="R249">
            <v>0</v>
          </cell>
          <cell r="S249">
            <v>0</v>
          </cell>
          <cell r="T249">
            <v>0</v>
          </cell>
        </row>
        <row r="285">
          <cell r="A285">
            <v>1</v>
          </cell>
        </row>
        <row r="287">
          <cell r="A287">
            <v>1</v>
          </cell>
          <cell r="B287" t="str">
            <v>外貨複写</v>
          </cell>
        </row>
        <row r="288">
          <cell r="B288" t="str">
            <v>主要品目類Ｃ</v>
          </cell>
          <cell r="C288" t="str">
            <v>主要品目類名</v>
          </cell>
          <cell r="D288" t="str">
            <v>外貨マーク</v>
          </cell>
          <cell r="E288" t="str">
            <v>Sum(当月外貨)</v>
          </cell>
          <cell r="F288" t="str">
            <v>Sum(当月実邦)</v>
          </cell>
          <cell r="G288" t="str">
            <v>Sum(当期外貨)</v>
          </cell>
          <cell r="H288" t="str">
            <v>Sum(当期実邦)</v>
          </cell>
          <cell r="I288" t="str">
            <v>Sum(当年外貨)</v>
          </cell>
          <cell r="J288" t="str">
            <v>Sum(当年実邦)</v>
          </cell>
          <cell r="K288" t="str">
            <v>Sum(前年同月外貨)</v>
          </cell>
          <cell r="L288" t="str">
            <v>Sum(前年同月実邦)</v>
          </cell>
          <cell r="M288" t="str">
            <v>Sum(前年同期外貨)</v>
          </cell>
          <cell r="N288" t="str">
            <v>Sum(前年同期実邦)</v>
          </cell>
          <cell r="O288" t="str">
            <v>Sum(前年外貨)</v>
          </cell>
          <cell r="P288" t="str">
            <v>Sum(前年実邦)</v>
          </cell>
          <cell r="Q288" t="str">
            <v>当月×前年同月</v>
          </cell>
          <cell r="R288" t="str">
            <v>当月×下期見込</v>
          </cell>
          <cell r="S288" t="str">
            <v>当年×前年同年実勢</v>
          </cell>
          <cell r="T288" t="str">
            <v>当期×下期見込</v>
          </cell>
        </row>
        <row r="289">
          <cell r="A289" t="str">
            <v>4101</v>
          </cell>
          <cell r="B289" t="str">
            <v>101 計</v>
          </cell>
          <cell r="Q289">
            <v>-9337.0129433848088</v>
          </cell>
          <cell r="R289">
            <v>-3260.676999999997</v>
          </cell>
          <cell r="S289">
            <v>-100601.75872573693</v>
          </cell>
          <cell r="T289">
            <v>-3260.676999999997</v>
          </cell>
        </row>
        <row r="290">
          <cell r="A290" t="str">
            <v>4102</v>
          </cell>
          <cell r="B290" t="str">
            <v>102 計</v>
          </cell>
          <cell r="Q290">
            <v>-20784.784447546179</v>
          </cell>
          <cell r="R290">
            <v>-6736.6099999999878</v>
          </cell>
          <cell r="S290">
            <v>-269298.78329891863</v>
          </cell>
          <cell r="T290">
            <v>-6736.6099999999878</v>
          </cell>
        </row>
        <row r="291">
          <cell r="A291" t="str">
            <v>4103</v>
          </cell>
          <cell r="B291" t="str">
            <v>103 計</v>
          </cell>
          <cell r="Q291">
            <v>-6938.4207398660728</v>
          </cell>
          <cell r="R291">
            <v>-2152.7790000000014</v>
          </cell>
          <cell r="S291">
            <v>-66955.139015317516</v>
          </cell>
          <cell r="T291">
            <v>-2152.7790000000014</v>
          </cell>
        </row>
        <row r="292">
          <cell r="A292" t="str">
            <v>4104</v>
          </cell>
          <cell r="B292" t="str">
            <v>104 計</v>
          </cell>
          <cell r="Q292">
            <v>482.894234272826</v>
          </cell>
          <cell r="R292">
            <v>476.90099999999802</v>
          </cell>
          <cell r="S292">
            <v>-9549.5337191800063</v>
          </cell>
          <cell r="T292">
            <v>476.90099999999802</v>
          </cell>
        </row>
        <row r="293">
          <cell r="A293" t="str">
            <v>4105</v>
          </cell>
          <cell r="B293" t="str">
            <v>105 計</v>
          </cell>
          <cell r="Q293">
            <v>-2796.4741869093741</v>
          </cell>
          <cell r="R293">
            <v>-515.59700000000407</v>
          </cell>
          <cell r="S293">
            <v>-67295.753578072006</v>
          </cell>
          <cell r="T293">
            <v>-515.59700000000407</v>
          </cell>
        </row>
        <row r="294">
          <cell r="A294" t="str">
            <v>4106</v>
          </cell>
          <cell r="B294" t="str">
            <v>106 計</v>
          </cell>
          <cell r="Q294">
            <v>-7023.264972577992</v>
          </cell>
          <cell r="R294">
            <v>-2190.8780000000006</v>
          </cell>
          <cell r="S294">
            <v>-88388.386466808821</v>
          </cell>
          <cell r="T294">
            <v>-2190.8780000000006</v>
          </cell>
        </row>
        <row r="295">
          <cell r="A295" t="str">
            <v>4107</v>
          </cell>
          <cell r="B295" t="str">
            <v>107 計</v>
          </cell>
          <cell r="Q295">
            <v>-3983.4567943140519</v>
          </cell>
          <cell r="R295">
            <v>-1569.5680000000011</v>
          </cell>
          <cell r="S295">
            <v>-39507.781943889502</v>
          </cell>
          <cell r="T295">
            <v>-1569.5680000000011</v>
          </cell>
        </row>
        <row r="296">
          <cell r="A296" t="str">
            <v>4108</v>
          </cell>
          <cell r="B296" t="str">
            <v>108 計</v>
          </cell>
          <cell r="Q296">
            <v>-871.45688703275005</v>
          </cell>
          <cell r="R296">
            <v>-168.09200000000044</v>
          </cell>
          <cell r="S296">
            <v>-12878.468145115394</v>
          </cell>
          <cell r="T296">
            <v>-168.09200000000044</v>
          </cell>
        </row>
        <row r="297">
          <cell r="A297" t="str">
            <v>4111</v>
          </cell>
          <cell r="B297" t="str">
            <v>111 計</v>
          </cell>
          <cell r="Q297">
            <v>20.161246262201303</v>
          </cell>
          <cell r="R297">
            <v>19.911000000000058</v>
          </cell>
          <cell r="S297">
            <v>-182.83699593364145</v>
          </cell>
          <cell r="T297">
            <v>19.911000000000058</v>
          </cell>
        </row>
        <row r="298">
          <cell r="A298" t="str">
            <v>4201</v>
          </cell>
          <cell r="B298" t="str">
            <v>201 計</v>
          </cell>
          <cell r="Q298">
            <v>25042.552244911072</v>
          </cell>
          <cell r="R298">
            <v>25268.195999999996</v>
          </cell>
          <cell r="S298">
            <v>-39318.07231145414</v>
          </cell>
          <cell r="T298">
            <v>25268.195999999996</v>
          </cell>
        </row>
        <row r="299">
          <cell r="A299" t="str">
            <v>4203</v>
          </cell>
          <cell r="B299" t="str">
            <v>203 計</v>
          </cell>
          <cell r="Q299">
            <v>0</v>
          </cell>
          <cell r="R299">
            <v>0</v>
          </cell>
          <cell r="S299">
            <v>-6220.4011751040198</v>
          </cell>
          <cell r="T299">
            <v>0</v>
          </cell>
        </row>
        <row r="300">
          <cell r="A300" t="str">
            <v>4204</v>
          </cell>
          <cell r="B300" t="str">
            <v>204 計</v>
          </cell>
          <cell r="Q300">
            <v>0</v>
          </cell>
          <cell r="R300">
            <v>0</v>
          </cell>
          <cell r="S300">
            <v>-360.8810721529328</v>
          </cell>
          <cell r="T300">
            <v>0</v>
          </cell>
        </row>
        <row r="301">
          <cell r="A301" t="str">
            <v>4210</v>
          </cell>
          <cell r="B301" t="str">
            <v>210 計</v>
          </cell>
          <cell r="Q301">
            <v>19.239801798643498</v>
          </cell>
          <cell r="R301">
            <v>19.000999999999976</v>
          </cell>
          <cell r="S301">
            <v>-229.65154047674014</v>
          </cell>
          <cell r="T301">
            <v>19.000999999999976</v>
          </cell>
        </row>
        <row r="302">
          <cell r="A302" t="str">
            <v>4212</v>
          </cell>
          <cell r="B302" t="str">
            <v>212 計</v>
          </cell>
          <cell r="Q302">
            <v>64.373009791688219</v>
          </cell>
          <cell r="R302">
            <v>63.574000000000069</v>
          </cell>
          <cell r="S302">
            <v>-1679.4617557331076</v>
          </cell>
          <cell r="T302">
            <v>63.574000000000069</v>
          </cell>
        </row>
        <row r="303">
          <cell r="A303" t="str">
            <v>4215</v>
          </cell>
          <cell r="B303" t="str">
            <v>215 計</v>
          </cell>
          <cell r="Q303">
            <v>1114.06</v>
          </cell>
          <cell r="R303">
            <v>1114.06</v>
          </cell>
          <cell r="S303">
            <v>1114.06</v>
          </cell>
          <cell r="T303">
            <v>1114.06</v>
          </cell>
        </row>
        <row r="304">
          <cell r="A304" t="str">
            <v>4299</v>
          </cell>
          <cell r="B304" t="str">
            <v>299 計</v>
          </cell>
          <cell r="Q304">
            <v>2974.4100746959339</v>
          </cell>
          <cell r="R304">
            <v>2972.99</v>
          </cell>
          <cell r="S304">
            <v>278.34020529058853</v>
          </cell>
          <cell r="T304">
            <v>2972.99</v>
          </cell>
        </row>
        <row r="305">
          <cell r="A305" t="str">
            <v>4301</v>
          </cell>
          <cell r="B305" t="str">
            <v>301 計</v>
          </cell>
          <cell r="Q305">
            <v>0</v>
          </cell>
          <cell r="R305">
            <v>0</v>
          </cell>
          <cell r="S305">
            <v>-180.63137644370727</v>
          </cell>
          <cell r="T305">
            <v>0</v>
          </cell>
        </row>
        <row r="306">
          <cell r="A306" t="str">
            <v>4309</v>
          </cell>
          <cell r="B306" t="str">
            <v>309 計</v>
          </cell>
          <cell r="Q306">
            <v>134.16730461846601</v>
          </cell>
          <cell r="R306">
            <v>132.50200000000041</v>
          </cell>
          <cell r="S306">
            <v>-1284.6525666374764</v>
          </cell>
          <cell r="T306">
            <v>132.50200000000041</v>
          </cell>
        </row>
        <row r="307">
          <cell r="A307" t="str">
            <v>4313</v>
          </cell>
          <cell r="B307" t="str">
            <v>313 計</v>
          </cell>
          <cell r="Q307">
            <v>0</v>
          </cell>
          <cell r="R307">
            <v>0</v>
          </cell>
          <cell r="S307">
            <v>-6.0513344088270955</v>
          </cell>
          <cell r="T307">
            <v>0</v>
          </cell>
        </row>
        <row r="308">
          <cell r="A308" t="str">
            <v>4403</v>
          </cell>
          <cell r="B308" t="str">
            <v>403 計</v>
          </cell>
          <cell r="Q308">
            <v>0</v>
          </cell>
          <cell r="R308">
            <v>0</v>
          </cell>
          <cell r="S308">
            <v>0</v>
          </cell>
          <cell r="T308">
            <v>0</v>
          </cell>
        </row>
        <row r="309">
          <cell r="A309" t="str">
            <v>4405</v>
          </cell>
          <cell r="B309" t="str">
            <v>405 計</v>
          </cell>
          <cell r="Q309">
            <v>3012.7729076257483</v>
          </cell>
          <cell r="R309">
            <v>3012.0309999999999</v>
          </cell>
          <cell r="S309">
            <v>1288.0148094906726</v>
          </cell>
          <cell r="T309">
            <v>3012.0309999999999</v>
          </cell>
        </row>
        <row r="310">
          <cell r="A310" t="str">
            <v>4406</v>
          </cell>
          <cell r="B310" t="str">
            <v>406 計</v>
          </cell>
          <cell r="Q310">
            <v>0</v>
          </cell>
          <cell r="R310">
            <v>0</v>
          </cell>
          <cell r="S310">
            <v>0</v>
          </cell>
          <cell r="T310">
            <v>0</v>
          </cell>
        </row>
        <row r="311">
          <cell r="A311" t="str">
            <v>4499</v>
          </cell>
          <cell r="B311" t="str">
            <v>499 計</v>
          </cell>
          <cell r="Q311">
            <v>23641.363733466875</v>
          </cell>
          <cell r="R311">
            <v>23641.179</v>
          </cell>
          <cell r="S311">
            <v>16090.0908729197</v>
          </cell>
          <cell r="T311">
            <v>23641.179</v>
          </cell>
        </row>
        <row r="312">
          <cell r="A312" t="str">
            <v>4601</v>
          </cell>
          <cell r="B312" t="str">
            <v>601 計</v>
          </cell>
          <cell r="Q312">
            <v>0</v>
          </cell>
          <cell r="R312">
            <v>0</v>
          </cell>
          <cell r="S312">
            <v>-785.09473605605285</v>
          </cell>
          <cell r="T312">
            <v>0</v>
          </cell>
        </row>
        <row r="313">
          <cell r="A313" t="str">
            <v>4611</v>
          </cell>
          <cell r="B313" t="str">
            <v>611 計</v>
          </cell>
          <cell r="Q313">
            <v>10.221880351883101</v>
          </cell>
          <cell r="R313">
            <v>10.095000000000001</v>
          </cell>
          <cell r="S313">
            <v>-182.8015368693209</v>
          </cell>
          <cell r="T313">
            <v>10.095000000000001</v>
          </cell>
        </row>
        <row r="314">
          <cell r="A314" t="str">
            <v>4612</v>
          </cell>
          <cell r="B314" t="str">
            <v>612 計</v>
          </cell>
          <cell r="Q314">
            <v>0</v>
          </cell>
          <cell r="R314">
            <v>0</v>
          </cell>
          <cell r="S314">
            <v>-237.16588038618511</v>
          </cell>
          <cell r="T314">
            <v>0</v>
          </cell>
        </row>
        <row r="315">
          <cell r="A315" t="str">
            <v>4総計</v>
          </cell>
          <cell r="B315" t="str">
            <v>総計</v>
          </cell>
          <cell r="Q315">
            <v>4781.3454661641099</v>
          </cell>
          <cell r="R315">
            <v>40136.239000000009</v>
          </cell>
          <cell r="S315">
            <v>-686372.8012869939</v>
          </cell>
          <cell r="T315">
            <v>40136.239000000009</v>
          </cell>
        </row>
        <row r="316">
          <cell r="A316" t="str">
            <v>4</v>
          </cell>
        </row>
        <row r="317">
          <cell r="A317" t="str">
            <v>4</v>
          </cell>
        </row>
        <row r="318">
          <cell r="A318" t="str">
            <v>4</v>
          </cell>
        </row>
        <row r="319">
          <cell r="A319" t="str">
            <v>4</v>
          </cell>
        </row>
        <row r="320">
          <cell r="A320" t="str">
            <v>4</v>
          </cell>
        </row>
        <row r="321">
          <cell r="A321" t="str">
            <v>4</v>
          </cell>
        </row>
        <row r="322">
          <cell r="A322" t="str">
            <v>4</v>
          </cell>
        </row>
        <row r="323">
          <cell r="A323" t="str">
            <v>4</v>
          </cell>
        </row>
        <row r="324">
          <cell r="A324" t="str">
            <v>4</v>
          </cell>
        </row>
        <row r="325">
          <cell r="A325" t="str">
            <v>4</v>
          </cell>
        </row>
        <row r="326">
          <cell r="A326" t="str">
            <v>4</v>
          </cell>
        </row>
        <row r="327">
          <cell r="A327" t="str">
            <v>4</v>
          </cell>
        </row>
        <row r="328">
          <cell r="A328" t="str">
            <v>4</v>
          </cell>
        </row>
        <row r="329">
          <cell r="A329" t="str">
            <v>4</v>
          </cell>
        </row>
        <row r="330">
          <cell r="A330" t="str">
            <v>4</v>
          </cell>
        </row>
        <row r="337">
          <cell r="B337" t="str">
            <v>海外実績</v>
          </cell>
        </row>
        <row r="338">
          <cell r="Q338" t="str">
            <v>当月×前年同月</v>
          </cell>
          <cell r="R338" t="str">
            <v>当月×下期見込</v>
          </cell>
          <cell r="S338" t="str">
            <v>当年×前年同年実勢</v>
          </cell>
          <cell r="T338" t="str">
            <v>当期×下期見込</v>
          </cell>
        </row>
        <row r="339">
          <cell r="Q339">
            <v>0</v>
          </cell>
          <cell r="R339">
            <v>0</v>
          </cell>
          <cell r="S339">
            <v>0</v>
          </cell>
          <cell r="T339">
            <v>0</v>
          </cell>
        </row>
        <row r="340">
          <cell r="Q340">
            <v>0</v>
          </cell>
          <cell r="R340">
            <v>0</v>
          </cell>
          <cell r="S340">
            <v>0</v>
          </cell>
          <cell r="T340">
            <v>0</v>
          </cell>
        </row>
        <row r="341">
          <cell r="Q341">
            <v>0</v>
          </cell>
          <cell r="R341">
            <v>0</v>
          </cell>
          <cell r="S341">
            <v>0</v>
          </cell>
          <cell r="T341">
            <v>0</v>
          </cell>
        </row>
        <row r="342">
          <cell r="Q342">
            <v>0</v>
          </cell>
          <cell r="R342">
            <v>0</v>
          </cell>
          <cell r="S342">
            <v>0</v>
          </cell>
          <cell r="T342">
            <v>0</v>
          </cell>
        </row>
        <row r="343">
          <cell r="Q343">
            <v>0</v>
          </cell>
          <cell r="R343">
            <v>0</v>
          </cell>
          <cell r="S343">
            <v>0</v>
          </cell>
          <cell r="T343">
            <v>0</v>
          </cell>
        </row>
        <row r="344">
          <cell r="Q344">
            <v>0</v>
          </cell>
          <cell r="R344">
            <v>0</v>
          </cell>
          <cell r="S344">
            <v>0</v>
          </cell>
          <cell r="T344">
            <v>0</v>
          </cell>
        </row>
        <row r="345">
          <cell r="Q345">
            <v>0</v>
          </cell>
          <cell r="R345">
            <v>0</v>
          </cell>
          <cell r="S345">
            <v>0</v>
          </cell>
          <cell r="T345">
            <v>0</v>
          </cell>
        </row>
        <row r="346">
          <cell r="Q346">
            <v>0</v>
          </cell>
          <cell r="R346">
            <v>0</v>
          </cell>
          <cell r="S346">
            <v>0</v>
          </cell>
          <cell r="T346">
            <v>0</v>
          </cell>
        </row>
        <row r="347">
          <cell r="Q347">
            <v>0</v>
          </cell>
          <cell r="R347">
            <v>0</v>
          </cell>
          <cell r="S347">
            <v>0</v>
          </cell>
          <cell r="T347">
            <v>0</v>
          </cell>
        </row>
        <row r="348">
          <cell r="A348">
            <v>48</v>
          </cell>
          <cell r="Q348">
            <v>0</v>
          </cell>
          <cell r="R348">
            <v>0</v>
          </cell>
          <cell r="S348">
            <v>0</v>
          </cell>
          <cell r="T348">
            <v>0</v>
          </cell>
        </row>
        <row r="351">
          <cell r="B351" t="str">
            <v>製商品区分</v>
          </cell>
          <cell r="C351" t="str">
            <v>製商品区分名</v>
          </cell>
          <cell r="D351" t="str">
            <v>外貨マーク</v>
          </cell>
          <cell r="E351" t="str">
            <v>Sum(当月外貨)</v>
          </cell>
          <cell r="F351" t="str">
            <v>Sum(当月実邦)</v>
          </cell>
          <cell r="G351" t="str">
            <v>Sum(当期外貨)</v>
          </cell>
          <cell r="H351" t="str">
            <v>Sum(当期実邦)</v>
          </cell>
          <cell r="I351" t="str">
            <v>Sum(当年外貨)</v>
          </cell>
          <cell r="J351" t="str">
            <v>Sum(当年実邦)</v>
          </cell>
          <cell r="K351" t="str">
            <v>Sum(前年同月外貨)</v>
          </cell>
          <cell r="L351" t="str">
            <v>Sum(前年同月実邦)</v>
          </cell>
          <cell r="M351" t="str">
            <v>Sum(前年同期外貨)</v>
          </cell>
          <cell r="N351" t="str">
            <v>Sum(前年同期実邦)</v>
          </cell>
          <cell r="O351" t="str">
            <v>Sum(前年外貨)</v>
          </cell>
          <cell r="P351" t="str">
            <v>Sum(前年実邦)</v>
          </cell>
          <cell r="Q351" t="str">
            <v>当月×前年同月</v>
          </cell>
          <cell r="R351" t="str">
            <v>当月×下期見込</v>
          </cell>
          <cell r="S351" t="str">
            <v>当年×前年同年実勢</v>
          </cell>
          <cell r="T351" t="str">
            <v>当期×下期見込</v>
          </cell>
        </row>
        <row r="352">
          <cell r="B352" t="str">
            <v>2</v>
          </cell>
          <cell r="C352" t="str">
            <v>製食品　　</v>
          </cell>
          <cell r="E352">
            <v>0</v>
          </cell>
          <cell r="F352">
            <v>56889.8</v>
          </cell>
          <cell r="G352">
            <v>0</v>
          </cell>
          <cell r="H352">
            <v>85929.86</v>
          </cell>
          <cell r="I352">
            <v>0</v>
          </cell>
          <cell r="J352">
            <v>85929.86</v>
          </cell>
          <cell r="K352">
            <v>0</v>
          </cell>
          <cell r="L352">
            <v>0</v>
          </cell>
          <cell r="M352">
            <v>0</v>
          </cell>
          <cell r="N352">
            <v>0</v>
          </cell>
          <cell r="O352">
            <v>0</v>
          </cell>
          <cell r="P352">
            <v>0</v>
          </cell>
          <cell r="Q352">
            <v>56889.8</v>
          </cell>
          <cell r="R352">
            <v>56889.8</v>
          </cell>
          <cell r="S352">
            <v>85929.86</v>
          </cell>
          <cell r="T352">
            <v>85929.86</v>
          </cell>
        </row>
        <row r="353">
          <cell r="B353" t="str">
            <v>2</v>
          </cell>
          <cell r="C353" t="str">
            <v>製食品　　</v>
          </cell>
          <cell r="D353" t="str">
            <v>AD</v>
          </cell>
          <cell r="E353">
            <v>14500</v>
          </cell>
          <cell r="F353">
            <v>795.32500000000005</v>
          </cell>
          <cell r="G353">
            <v>26300</v>
          </cell>
          <cell r="H353">
            <v>1447.6289999999999</v>
          </cell>
          <cell r="I353">
            <v>152990</v>
          </cell>
          <cell r="J353">
            <v>9075.1260000000002</v>
          </cell>
          <cell r="K353">
            <v>10000</v>
          </cell>
          <cell r="L353">
            <v>650.9</v>
          </cell>
          <cell r="M353">
            <v>21000</v>
          </cell>
          <cell r="N353">
            <v>1388.67</v>
          </cell>
          <cell r="O353">
            <v>135400</v>
          </cell>
          <cell r="P353">
            <v>9904.2099999999991</v>
          </cell>
          <cell r="Q353">
            <v>-120.05957172707406</v>
          </cell>
          <cell r="R353">
            <v>-89.174999999999955</v>
          </cell>
          <cell r="S353">
            <v>-1645.707563364409</v>
          </cell>
          <cell r="T353">
            <v>-156.67100000000005</v>
          </cell>
        </row>
        <row r="354">
          <cell r="B354" t="str">
            <v>2</v>
          </cell>
          <cell r="C354" t="str">
            <v>製食品　　</v>
          </cell>
          <cell r="D354" t="str">
            <v>DM</v>
          </cell>
          <cell r="E354">
            <v>0</v>
          </cell>
          <cell r="F354">
            <v>0</v>
          </cell>
          <cell r="G354">
            <v>0</v>
          </cell>
          <cell r="H354">
            <v>0</v>
          </cell>
          <cell r="I354">
            <v>0</v>
          </cell>
          <cell r="J354">
            <v>0</v>
          </cell>
          <cell r="K354">
            <v>325200</v>
          </cell>
          <cell r="L354">
            <v>17791.691999999999</v>
          </cell>
          <cell r="M354">
            <v>546100</v>
          </cell>
          <cell r="N354">
            <v>30451.472000000002</v>
          </cell>
          <cell r="O354">
            <v>2400725</v>
          </cell>
          <cell r="P354">
            <v>144493.133</v>
          </cell>
          <cell r="Q354">
            <v>0</v>
          </cell>
          <cell r="R354">
            <v>0</v>
          </cell>
          <cell r="S354">
            <v>0</v>
          </cell>
          <cell r="T354">
            <v>0</v>
          </cell>
        </row>
        <row r="355">
          <cell r="B355" t="str">
            <v>2</v>
          </cell>
          <cell r="C355" t="str">
            <v>製食品　　</v>
          </cell>
          <cell r="D355" t="str">
            <v>EU</v>
          </cell>
          <cell r="E355">
            <v>394730</v>
          </cell>
          <cell r="F355">
            <v>36161.216</v>
          </cell>
          <cell r="G355">
            <v>394730</v>
          </cell>
          <cell r="H355">
            <v>36161.216</v>
          </cell>
          <cell r="I355">
            <v>1498452</v>
          </cell>
          <cell r="J355">
            <v>142505.97</v>
          </cell>
          <cell r="K355">
            <v>0</v>
          </cell>
          <cell r="L355">
            <v>0</v>
          </cell>
          <cell r="M355">
            <v>0</v>
          </cell>
          <cell r="N355">
            <v>0</v>
          </cell>
          <cell r="O355">
            <v>0</v>
          </cell>
          <cell r="P355">
            <v>0</v>
          </cell>
          <cell r="Q355">
            <v>-3880.1952102322321</v>
          </cell>
          <cell r="R355">
            <v>-3311.7839999999997</v>
          </cell>
          <cell r="S355">
            <v>-27597.060317230207</v>
          </cell>
          <cell r="T355">
            <v>-3311.7839999999997</v>
          </cell>
        </row>
        <row r="356">
          <cell r="B356" t="str">
            <v>2</v>
          </cell>
          <cell r="C356" t="str">
            <v>製食品　　</v>
          </cell>
          <cell r="D356" t="str">
            <v>FF</v>
          </cell>
          <cell r="E356">
            <v>104580</v>
          </cell>
          <cell r="F356">
            <v>1459.9369999999999</v>
          </cell>
          <cell r="G356">
            <v>104580</v>
          </cell>
          <cell r="H356">
            <v>1459.9369999999999</v>
          </cell>
          <cell r="I356">
            <v>2624265</v>
          </cell>
          <cell r="J356">
            <v>38755.644</v>
          </cell>
          <cell r="K356">
            <v>0</v>
          </cell>
          <cell r="L356">
            <v>0</v>
          </cell>
          <cell r="M356">
            <v>178500</v>
          </cell>
          <cell r="N356">
            <v>3050.5650000000001</v>
          </cell>
          <cell r="O356">
            <v>2627337</v>
          </cell>
          <cell r="P356">
            <v>48203.266000000003</v>
          </cell>
          <cell r="Q356">
            <v>1459.9369999999999</v>
          </cell>
          <cell r="R356">
            <v>-108.76300000000015</v>
          </cell>
          <cell r="S356">
            <v>-6431.842090471604</v>
          </cell>
          <cell r="T356">
            <v>-108.76300000000015</v>
          </cell>
        </row>
        <row r="357">
          <cell r="B357" t="str">
            <v>2</v>
          </cell>
          <cell r="C357" t="str">
            <v>製食品　　</v>
          </cell>
          <cell r="D357" t="str">
            <v>GL</v>
          </cell>
          <cell r="E357">
            <v>19000</v>
          </cell>
          <cell r="F357">
            <v>789.83</v>
          </cell>
          <cell r="G357">
            <v>19000</v>
          </cell>
          <cell r="H357">
            <v>789.83</v>
          </cell>
          <cell r="I357">
            <v>247295</v>
          </cell>
          <cell r="J357">
            <v>10898.040999999999</v>
          </cell>
          <cell r="K357">
            <v>0</v>
          </cell>
          <cell r="L357">
            <v>0</v>
          </cell>
          <cell r="M357">
            <v>0</v>
          </cell>
          <cell r="N357">
            <v>0</v>
          </cell>
          <cell r="O357">
            <v>0</v>
          </cell>
          <cell r="P357">
            <v>0</v>
          </cell>
          <cell r="Q357">
            <v>789.83</v>
          </cell>
          <cell r="R357">
            <v>-65.169999999999959</v>
          </cell>
          <cell r="S357">
            <v>-72.387539609904707</v>
          </cell>
          <cell r="T357">
            <v>-65.169999999999959</v>
          </cell>
        </row>
        <row r="358">
          <cell r="B358" t="str">
            <v>2</v>
          </cell>
          <cell r="C358" t="str">
            <v>製食品　　</v>
          </cell>
          <cell r="D358" t="str">
            <v>UK</v>
          </cell>
          <cell r="E358">
            <v>10040</v>
          </cell>
          <cell r="F358">
            <v>1519.9559999999999</v>
          </cell>
          <cell r="G358">
            <v>20080</v>
          </cell>
          <cell r="H358">
            <v>3060.7950000000001</v>
          </cell>
          <cell r="I358">
            <v>60240</v>
          </cell>
          <cell r="J358">
            <v>9297.643</v>
          </cell>
          <cell r="K358">
            <v>0</v>
          </cell>
          <cell r="L358">
            <v>0</v>
          </cell>
          <cell r="M358">
            <v>19260</v>
          </cell>
          <cell r="N358">
            <v>3307.1350000000002</v>
          </cell>
          <cell r="O358">
            <v>170100</v>
          </cell>
          <cell r="P358">
            <v>31022.002</v>
          </cell>
          <cell r="Q358">
            <v>-134.03403463203495</v>
          </cell>
          <cell r="R358">
            <v>-46.284000000000106</v>
          </cell>
          <cell r="S358">
            <v>-1544.1025857344339</v>
          </cell>
          <cell r="T358">
            <v>-71.684999999999945</v>
          </cell>
        </row>
        <row r="359">
          <cell r="B359" t="str">
            <v>2</v>
          </cell>
          <cell r="C359" t="str">
            <v>製食品　　</v>
          </cell>
          <cell r="D359" t="str">
            <v>US</v>
          </cell>
          <cell r="E359">
            <v>21325</v>
          </cell>
          <cell r="F359">
            <v>2302.0340000000001</v>
          </cell>
          <cell r="G359">
            <v>226621</v>
          </cell>
          <cell r="H359">
            <v>24348.772000000001</v>
          </cell>
          <cell r="I359">
            <v>4453922</v>
          </cell>
          <cell r="J359">
            <v>473286.79</v>
          </cell>
          <cell r="K359">
            <v>614176</v>
          </cell>
          <cell r="L359">
            <v>63843.502</v>
          </cell>
          <cell r="M359">
            <v>1572491</v>
          </cell>
          <cell r="N359">
            <v>164437.82800000001</v>
          </cell>
          <cell r="O359">
            <v>7491352</v>
          </cell>
          <cell r="P359">
            <v>853614.36899999995</v>
          </cell>
          <cell r="Q359">
            <v>46.915669037444331</v>
          </cell>
          <cell r="R359">
            <v>62.909000000000106</v>
          </cell>
          <cell r="S359">
            <v>-20983.777489473869</v>
          </cell>
          <cell r="T359">
            <v>553.5669999999991</v>
          </cell>
        </row>
        <row r="360">
          <cell r="B360" t="str">
            <v>3</v>
          </cell>
          <cell r="C360" t="str">
            <v>準製品　　</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row>
        <row r="361">
          <cell r="B361" t="str">
            <v>3</v>
          </cell>
          <cell r="C361" t="str">
            <v>準製品　　</v>
          </cell>
          <cell r="D361" t="str">
            <v>AD</v>
          </cell>
          <cell r="E361">
            <v>0</v>
          </cell>
          <cell r="F361">
            <v>0</v>
          </cell>
          <cell r="G361">
            <v>0</v>
          </cell>
          <cell r="H361">
            <v>0</v>
          </cell>
          <cell r="I361">
            <v>900</v>
          </cell>
          <cell r="J361">
            <v>54.369</v>
          </cell>
          <cell r="K361">
            <v>0</v>
          </cell>
          <cell r="L361">
            <v>0</v>
          </cell>
          <cell r="M361">
            <v>1800</v>
          </cell>
          <cell r="N361">
            <v>120.726</v>
          </cell>
          <cell r="O361">
            <v>3550</v>
          </cell>
          <cell r="P361">
            <v>256.15899999999999</v>
          </cell>
          <cell r="Q361">
            <v>0</v>
          </cell>
          <cell r="R361">
            <v>0</v>
          </cell>
          <cell r="S361">
            <v>-8.6988489249491323</v>
          </cell>
          <cell r="T361">
            <v>0</v>
          </cell>
        </row>
        <row r="362">
          <cell r="B362" t="str">
            <v>3</v>
          </cell>
          <cell r="C362" t="str">
            <v>準製品　　</v>
          </cell>
          <cell r="D362" t="str">
            <v>US</v>
          </cell>
          <cell r="E362">
            <v>55440</v>
          </cell>
          <cell r="F362">
            <v>5984.7479999999996</v>
          </cell>
          <cell r="G362">
            <v>110880</v>
          </cell>
          <cell r="H362">
            <v>11938.45</v>
          </cell>
          <cell r="I362">
            <v>237440</v>
          </cell>
          <cell r="J362">
            <v>25387.707999999999</v>
          </cell>
          <cell r="K362">
            <v>55440</v>
          </cell>
          <cell r="L362">
            <v>5762.9880000000003</v>
          </cell>
          <cell r="M362">
            <v>62190</v>
          </cell>
          <cell r="N362">
            <v>6471.5360000000001</v>
          </cell>
          <cell r="O362">
            <v>145430</v>
          </cell>
          <cell r="P362">
            <v>16387.669999999998</v>
          </cell>
          <cell r="Q362">
            <v>121.96908939910372</v>
          </cell>
          <cell r="R362">
            <v>163.54799999999977</v>
          </cell>
          <cell r="S362">
            <v>-962.01333429832448</v>
          </cell>
          <cell r="T362">
            <v>296.05000000000109</v>
          </cell>
        </row>
        <row r="363">
          <cell r="B363" t="str">
            <v>3</v>
          </cell>
          <cell r="C363" t="str">
            <v>準製品　　</v>
          </cell>
          <cell r="D363" t="str">
            <v>Y</v>
          </cell>
          <cell r="E363">
            <v>0</v>
          </cell>
          <cell r="F363">
            <v>0</v>
          </cell>
          <cell r="G363">
            <v>0</v>
          </cell>
          <cell r="H363">
            <v>0</v>
          </cell>
          <cell r="I363">
            <v>230000</v>
          </cell>
          <cell r="J363">
            <v>230</v>
          </cell>
          <cell r="K363">
            <v>0</v>
          </cell>
          <cell r="L363">
            <v>0</v>
          </cell>
          <cell r="M363">
            <v>0</v>
          </cell>
          <cell r="N363">
            <v>0</v>
          </cell>
          <cell r="O363">
            <v>0</v>
          </cell>
          <cell r="P363">
            <v>0</v>
          </cell>
          <cell r="Q363">
            <v>0</v>
          </cell>
          <cell r="R363">
            <v>0</v>
          </cell>
          <cell r="S363">
            <v>0</v>
          </cell>
          <cell r="T363">
            <v>0</v>
          </cell>
        </row>
        <row r="364">
          <cell r="B364" t="str">
            <v>4</v>
          </cell>
          <cell r="C364" t="str">
            <v>商品　　　</v>
          </cell>
          <cell r="E364">
            <v>0</v>
          </cell>
          <cell r="F364">
            <v>28484.3</v>
          </cell>
          <cell r="G364">
            <v>0</v>
          </cell>
          <cell r="H364">
            <v>55063.78</v>
          </cell>
          <cell r="I364">
            <v>0</v>
          </cell>
          <cell r="J364">
            <v>55063.78</v>
          </cell>
          <cell r="K364">
            <v>0</v>
          </cell>
          <cell r="L364">
            <v>0</v>
          </cell>
          <cell r="M364">
            <v>0</v>
          </cell>
          <cell r="N364">
            <v>0</v>
          </cell>
          <cell r="O364">
            <v>0</v>
          </cell>
          <cell r="P364">
            <v>0</v>
          </cell>
          <cell r="Q364">
            <v>28484.3</v>
          </cell>
          <cell r="R364">
            <v>28484.3</v>
          </cell>
          <cell r="S364">
            <v>55063.78</v>
          </cell>
          <cell r="T364">
            <v>55063.78</v>
          </cell>
        </row>
        <row r="365">
          <cell r="B365" t="str">
            <v>4</v>
          </cell>
          <cell r="C365" t="str">
            <v>商品　　　</v>
          </cell>
          <cell r="D365" t="str">
            <v>AD</v>
          </cell>
          <cell r="E365">
            <v>0</v>
          </cell>
          <cell r="F365">
            <v>0</v>
          </cell>
          <cell r="G365">
            <v>0</v>
          </cell>
          <cell r="H365">
            <v>0</v>
          </cell>
          <cell r="I365">
            <v>50000</v>
          </cell>
          <cell r="J365">
            <v>2861.5</v>
          </cell>
          <cell r="K365">
            <v>0</v>
          </cell>
          <cell r="L365">
            <v>0</v>
          </cell>
          <cell r="M365">
            <v>0</v>
          </cell>
          <cell r="N365">
            <v>0</v>
          </cell>
          <cell r="O365">
            <v>70000</v>
          </cell>
          <cell r="P365">
            <v>5113.8</v>
          </cell>
          <cell r="Q365">
            <v>0</v>
          </cell>
          <cell r="R365">
            <v>0</v>
          </cell>
          <cell r="S365">
            <v>-642.26938471939638</v>
          </cell>
          <cell r="T365">
            <v>0</v>
          </cell>
        </row>
        <row r="366">
          <cell r="B366" t="str">
            <v>4</v>
          </cell>
          <cell r="C366" t="str">
            <v>商品　　　</v>
          </cell>
          <cell r="D366" t="str">
            <v>DM</v>
          </cell>
          <cell r="E366">
            <v>0</v>
          </cell>
          <cell r="F366">
            <v>0</v>
          </cell>
          <cell r="G366">
            <v>0</v>
          </cell>
          <cell r="H366">
            <v>0</v>
          </cell>
          <cell r="I366">
            <v>0</v>
          </cell>
          <cell r="J366">
            <v>0</v>
          </cell>
          <cell r="K366">
            <v>4680</v>
          </cell>
          <cell r="L366">
            <v>256.04300000000001</v>
          </cell>
          <cell r="M366">
            <v>4680</v>
          </cell>
          <cell r="N366">
            <v>256.04300000000001</v>
          </cell>
          <cell r="O366">
            <v>4680</v>
          </cell>
          <cell r="P366">
            <v>256.04300000000001</v>
          </cell>
          <cell r="Q366">
            <v>0</v>
          </cell>
          <cell r="R366">
            <v>0</v>
          </cell>
          <cell r="S366">
            <v>0</v>
          </cell>
          <cell r="T366">
            <v>0</v>
          </cell>
        </row>
        <row r="367">
          <cell r="B367" t="str">
            <v>4</v>
          </cell>
          <cell r="C367" t="str">
            <v>商品　　　</v>
          </cell>
          <cell r="D367" t="str">
            <v>EU</v>
          </cell>
          <cell r="E367">
            <v>0</v>
          </cell>
          <cell r="F367">
            <v>0</v>
          </cell>
          <cell r="G367">
            <v>0</v>
          </cell>
          <cell r="H367">
            <v>0</v>
          </cell>
          <cell r="I367">
            <v>4050</v>
          </cell>
          <cell r="J367">
            <v>390.81700000000001</v>
          </cell>
          <cell r="K367">
            <v>0</v>
          </cell>
          <cell r="L367">
            <v>0</v>
          </cell>
          <cell r="M367">
            <v>0</v>
          </cell>
          <cell r="N367">
            <v>0</v>
          </cell>
          <cell r="O367">
            <v>5115</v>
          </cell>
          <cell r="P367">
            <v>607.86699999999996</v>
          </cell>
          <cell r="Q367">
            <v>0</v>
          </cell>
          <cell r="R367">
            <v>0</v>
          </cell>
          <cell r="S367">
            <v>-68.935646587800193</v>
          </cell>
          <cell r="T367">
            <v>0</v>
          </cell>
        </row>
        <row r="368">
          <cell r="B368" t="str">
            <v>4</v>
          </cell>
          <cell r="C368" t="str">
            <v>商品　　　</v>
          </cell>
          <cell r="D368" t="str">
            <v>US</v>
          </cell>
          <cell r="E368">
            <v>2250</v>
          </cell>
          <cell r="F368">
            <v>242.88800000000001</v>
          </cell>
          <cell r="G368">
            <v>33099</v>
          </cell>
          <cell r="H368">
            <v>3555.7629999999999</v>
          </cell>
          <cell r="I368">
            <v>1004726</v>
          </cell>
          <cell r="J368">
            <v>106896.167</v>
          </cell>
          <cell r="K368">
            <v>78150</v>
          </cell>
          <cell r="L368">
            <v>8123.6930000000002</v>
          </cell>
          <cell r="M368">
            <v>263813</v>
          </cell>
          <cell r="N368">
            <v>27612.713</v>
          </cell>
          <cell r="O368">
            <v>1418789</v>
          </cell>
          <cell r="P368">
            <v>162149.60999999999</v>
          </cell>
          <cell r="Q368">
            <v>4.9505442126259709</v>
          </cell>
          <cell r="R368">
            <v>6.6380000000000052</v>
          </cell>
          <cell r="S368">
            <v>-4602.527901129637</v>
          </cell>
          <cell r="T368">
            <v>80.367999999999938</v>
          </cell>
        </row>
        <row r="369">
          <cell r="B369" t="str">
            <v>4</v>
          </cell>
          <cell r="C369" t="str">
            <v>商品　　　</v>
          </cell>
          <cell r="D369" t="str">
            <v>Y</v>
          </cell>
          <cell r="E369">
            <v>0</v>
          </cell>
          <cell r="F369">
            <v>0</v>
          </cell>
          <cell r="G369">
            <v>0</v>
          </cell>
          <cell r="H369">
            <v>0</v>
          </cell>
          <cell r="I369">
            <v>4500000</v>
          </cell>
          <cell r="J369">
            <v>4500</v>
          </cell>
          <cell r="K369">
            <v>695000</v>
          </cell>
          <cell r="L369">
            <v>695</v>
          </cell>
          <cell r="M369">
            <v>3753000</v>
          </cell>
          <cell r="N369">
            <v>3753</v>
          </cell>
          <cell r="O369">
            <v>13452600</v>
          </cell>
          <cell r="P369">
            <v>13452.6</v>
          </cell>
          <cell r="Q369">
            <v>0</v>
          </cell>
          <cell r="R369">
            <v>0</v>
          </cell>
          <cell r="S369">
            <v>0</v>
          </cell>
          <cell r="T369">
            <v>0</v>
          </cell>
        </row>
        <row r="370">
          <cell r="B370" t="str">
            <v>6</v>
          </cell>
          <cell r="C370" t="str">
            <v>仕入ビタミ</v>
          </cell>
          <cell r="E370">
            <v>0</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row>
        <row r="371">
          <cell r="B371" t="str">
            <v>6</v>
          </cell>
          <cell r="C371" t="str">
            <v>仕入ビタミ</v>
          </cell>
          <cell r="D371" t="str">
            <v>AD</v>
          </cell>
          <cell r="E371">
            <v>40000</v>
          </cell>
          <cell r="F371">
            <v>2194</v>
          </cell>
          <cell r="G371">
            <v>40000</v>
          </cell>
          <cell r="H371">
            <v>2194</v>
          </cell>
          <cell r="I371">
            <v>70000</v>
          </cell>
          <cell r="J371">
            <v>3966.8</v>
          </cell>
          <cell r="K371">
            <v>0</v>
          </cell>
          <cell r="L371">
            <v>0</v>
          </cell>
          <cell r="M371">
            <v>0</v>
          </cell>
          <cell r="N371">
            <v>0</v>
          </cell>
          <cell r="O371">
            <v>0</v>
          </cell>
          <cell r="P371">
            <v>0</v>
          </cell>
          <cell r="Q371">
            <v>-331.19881855744597</v>
          </cell>
          <cell r="R371">
            <v>-246</v>
          </cell>
          <cell r="S371">
            <v>-938.4771386071543</v>
          </cell>
          <cell r="T371">
            <v>-246</v>
          </cell>
        </row>
        <row r="372">
          <cell r="B372" t="str">
            <v>6</v>
          </cell>
          <cell r="C372" t="str">
            <v>仕入ビタミ</v>
          </cell>
          <cell r="D372" t="str">
            <v>EU</v>
          </cell>
          <cell r="E372">
            <v>0</v>
          </cell>
          <cell r="F372">
            <v>0</v>
          </cell>
          <cell r="G372">
            <v>0</v>
          </cell>
          <cell r="H372">
            <v>0</v>
          </cell>
          <cell r="I372">
            <v>0</v>
          </cell>
          <cell r="J372">
            <v>0</v>
          </cell>
          <cell r="K372">
            <v>0</v>
          </cell>
          <cell r="L372">
            <v>0</v>
          </cell>
          <cell r="M372">
            <v>0</v>
          </cell>
          <cell r="N372">
            <v>0</v>
          </cell>
          <cell r="O372">
            <v>75021</v>
          </cell>
          <cell r="P372">
            <v>8789.2000000000007</v>
          </cell>
          <cell r="Q372">
            <v>0</v>
          </cell>
          <cell r="R372">
            <v>0</v>
          </cell>
          <cell r="S372">
            <v>0</v>
          </cell>
          <cell r="T372">
            <v>0</v>
          </cell>
        </row>
        <row r="373">
          <cell r="B373" t="str">
            <v>6</v>
          </cell>
          <cell r="C373" t="str">
            <v>仕入ビタミ</v>
          </cell>
          <cell r="D373" t="str">
            <v>US</v>
          </cell>
          <cell r="E373">
            <v>21000</v>
          </cell>
          <cell r="F373">
            <v>2266.9499999999998</v>
          </cell>
          <cell r="G373">
            <v>25224</v>
          </cell>
          <cell r="H373">
            <v>2720.5650000000001</v>
          </cell>
          <cell r="I373">
            <v>107538</v>
          </cell>
          <cell r="J373">
            <v>11435.648999999999</v>
          </cell>
          <cell r="K373">
            <v>6600</v>
          </cell>
          <cell r="L373">
            <v>686.07</v>
          </cell>
          <cell r="M373">
            <v>25050</v>
          </cell>
          <cell r="N373">
            <v>2622.7669999999998</v>
          </cell>
          <cell r="O373">
            <v>84750</v>
          </cell>
          <cell r="P373">
            <v>9723.5779999999995</v>
          </cell>
          <cell r="Q373">
            <v>46.200412651175611</v>
          </cell>
          <cell r="R373">
            <v>61.949999999999818</v>
          </cell>
          <cell r="S373">
            <v>-498.29781960820947</v>
          </cell>
          <cell r="T373">
            <v>72.045000000000073</v>
          </cell>
        </row>
        <row r="374">
          <cell r="Q374">
            <v>0</v>
          </cell>
          <cell r="R374">
            <v>0</v>
          </cell>
          <cell r="S374">
            <v>0</v>
          </cell>
          <cell r="T374">
            <v>0</v>
          </cell>
        </row>
        <row r="375">
          <cell r="Q375">
            <v>0</v>
          </cell>
          <cell r="R375">
            <v>0</v>
          </cell>
          <cell r="S375">
            <v>0</v>
          </cell>
          <cell r="T375">
            <v>0</v>
          </cell>
        </row>
        <row r="376">
          <cell r="A376">
            <v>45</v>
          </cell>
          <cell r="Q376">
            <v>83378.415080151564</v>
          </cell>
          <cell r="R376">
            <v>81801.969000000012</v>
          </cell>
          <cell r="S376">
            <v>74997.542340240092</v>
          </cell>
          <cell r="T376">
            <v>138035.59700000001</v>
          </cell>
        </row>
      </sheetData>
      <sheetData sheetId="4" refreshError="1">
        <row r="5">
          <cell r="A5" t="str">
            <v>101</v>
          </cell>
          <cell r="B5" t="str">
            <v>101</v>
          </cell>
          <cell r="C5" t="str">
            <v>ＡＣＳ類　</v>
          </cell>
          <cell r="D5" t="str">
            <v>1</v>
          </cell>
          <cell r="E5" t="str">
            <v>製ビタミン</v>
          </cell>
          <cell r="F5">
            <v>374735</v>
          </cell>
          <cell r="G5">
            <v>289410.40000000002</v>
          </cell>
          <cell r="H5">
            <v>268277.625</v>
          </cell>
          <cell r="I5">
            <v>186173.35200000001</v>
          </cell>
          <cell r="J5">
            <v>2098660</v>
          </cell>
          <cell r="K5">
            <v>1611045.5789999999</v>
          </cell>
          <cell r="L5">
            <v>1508199.3089999999</v>
          </cell>
          <cell r="M5">
            <v>1028840.397</v>
          </cell>
          <cell r="N5">
            <v>211500</v>
          </cell>
          <cell r="O5">
            <v>121637.07799999999</v>
          </cell>
          <cell r="P5">
            <v>121637.07799999999</v>
          </cell>
          <cell r="Q5">
            <v>63324.300999999999</v>
          </cell>
          <cell r="R5">
            <v>1949350</v>
          </cell>
          <cell r="S5">
            <v>1310723.9750000001</v>
          </cell>
          <cell r="T5">
            <v>1273457.0449999999</v>
          </cell>
          <cell r="U5">
            <v>775827.48499999999</v>
          </cell>
          <cell r="V5">
            <v>4385319</v>
          </cell>
          <cell r="W5">
            <v>3424914.5260000001</v>
          </cell>
          <cell r="X5">
            <v>3308893.449</v>
          </cell>
          <cell r="Y5">
            <v>2214320.5619999999</v>
          </cell>
          <cell r="Z5">
            <v>3902435</v>
          </cell>
          <cell r="AA5">
            <v>2814536.7009999999</v>
          </cell>
          <cell r="AB5">
            <v>2715549.693</v>
          </cell>
          <cell r="AC5">
            <v>1745753.825</v>
          </cell>
          <cell r="AD5">
            <v>15082865</v>
          </cell>
          <cell r="AE5">
            <v>1297545</v>
          </cell>
          <cell r="AF5">
            <v>3259565</v>
          </cell>
          <cell r="AG5">
            <v>0</v>
          </cell>
          <cell r="AH5" t="str">
            <v>200103</v>
          </cell>
        </row>
        <row r="6">
          <cell r="A6" t="str">
            <v>102</v>
          </cell>
          <cell r="B6" t="str">
            <v>102</v>
          </cell>
          <cell r="C6" t="str">
            <v>ＶＣＰ類　</v>
          </cell>
          <cell r="D6" t="str">
            <v>1</v>
          </cell>
          <cell r="E6" t="str">
            <v>製ビタミン</v>
          </cell>
          <cell r="F6">
            <v>715430</v>
          </cell>
          <cell r="G6">
            <v>544776.91599999997</v>
          </cell>
          <cell r="H6">
            <v>500231.95799999998</v>
          </cell>
          <cell r="I6">
            <v>298708.022</v>
          </cell>
          <cell r="J6">
            <v>4749220</v>
          </cell>
          <cell r="K6">
            <v>3598924.9219999998</v>
          </cell>
          <cell r="L6">
            <v>3358847.0419999999</v>
          </cell>
          <cell r="M6">
            <v>1952736.7339999999</v>
          </cell>
          <cell r="N6">
            <v>743410</v>
          </cell>
          <cell r="O6">
            <v>553142.16799999995</v>
          </cell>
          <cell r="P6">
            <v>553142.16799999995</v>
          </cell>
          <cell r="Q6">
            <v>295492.86099999998</v>
          </cell>
          <cell r="R6">
            <v>4827245</v>
          </cell>
          <cell r="S6">
            <v>3555978.4939999999</v>
          </cell>
          <cell r="T6">
            <v>3468285.1260000002</v>
          </cell>
          <cell r="U6">
            <v>1880442.128</v>
          </cell>
          <cell r="V6">
            <v>9675890</v>
          </cell>
          <cell r="W6">
            <v>7365327.0860000001</v>
          </cell>
          <cell r="X6">
            <v>7122592.4570000004</v>
          </cell>
          <cell r="Y6">
            <v>4013694.4479999999</v>
          </cell>
          <cell r="Z6">
            <v>9602045</v>
          </cell>
          <cell r="AA6">
            <v>7161567.5060000001</v>
          </cell>
          <cell r="AB6">
            <v>6909500.1320000002</v>
          </cell>
          <cell r="AC6">
            <v>3828317.5920000002</v>
          </cell>
          <cell r="AD6">
            <v>58480485</v>
          </cell>
          <cell r="AE6">
            <v>2526434</v>
          </cell>
          <cell r="AF6">
            <v>7780366</v>
          </cell>
          <cell r="AG6">
            <v>0</v>
          </cell>
          <cell r="AH6" t="str">
            <v>200103</v>
          </cell>
        </row>
        <row r="7">
          <cell r="A7" t="str">
            <v>103</v>
          </cell>
          <cell r="B7" t="str">
            <v>103</v>
          </cell>
          <cell r="C7" t="str">
            <v>ＶＢ１類　</v>
          </cell>
          <cell r="D7" t="str">
            <v>1</v>
          </cell>
          <cell r="E7" t="str">
            <v>製ビタミン</v>
          </cell>
          <cell r="F7">
            <v>51973</v>
          </cell>
          <cell r="G7">
            <v>113032.52</v>
          </cell>
          <cell r="H7">
            <v>98648.956000000006</v>
          </cell>
          <cell r="I7">
            <v>6755.17</v>
          </cell>
          <cell r="J7">
            <v>287788</v>
          </cell>
          <cell r="K7">
            <v>679403.90099999995</v>
          </cell>
          <cell r="L7">
            <v>624966.71699999995</v>
          </cell>
          <cell r="M7">
            <v>94518.232999999993</v>
          </cell>
          <cell r="N7">
            <v>61825</v>
          </cell>
          <cell r="O7">
            <v>182668.19699999999</v>
          </cell>
          <cell r="P7">
            <v>182668.19699999999</v>
          </cell>
          <cell r="Q7">
            <v>59545.936999999998</v>
          </cell>
          <cell r="R7">
            <v>377332</v>
          </cell>
          <cell r="S7">
            <v>976414.81700000004</v>
          </cell>
          <cell r="T7">
            <v>945026.81599999999</v>
          </cell>
          <cell r="U7">
            <v>222392.022</v>
          </cell>
          <cell r="V7">
            <v>667926</v>
          </cell>
          <cell r="W7">
            <v>1572259.507</v>
          </cell>
          <cell r="X7">
            <v>1530104.449</v>
          </cell>
          <cell r="Y7">
            <v>220261.25899999999</v>
          </cell>
          <cell r="Z7">
            <v>659208</v>
          </cell>
          <cell r="AA7">
            <v>1614101.3729999999</v>
          </cell>
          <cell r="AB7">
            <v>1548981.683</v>
          </cell>
          <cell r="AC7">
            <v>297379.01299999998</v>
          </cell>
          <cell r="AD7">
            <v>11061511</v>
          </cell>
          <cell r="AE7">
            <v>784199</v>
          </cell>
          <cell r="AF7">
            <v>2938623</v>
          </cell>
          <cell r="AG7">
            <v>0</v>
          </cell>
          <cell r="AH7" t="str">
            <v>200103</v>
          </cell>
        </row>
        <row r="8">
          <cell r="A8" t="str">
            <v>104</v>
          </cell>
          <cell r="B8" t="str">
            <v>104</v>
          </cell>
          <cell r="C8" t="str">
            <v>ＳＢ１　　</v>
          </cell>
          <cell r="D8" t="str">
            <v>1</v>
          </cell>
          <cell r="E8" t="str">
            <v>製ビタミン</v>
          </cell>
          <cell r="F8">
            <v>15966</v>
          </cell>
          <cell r="G8">
            <v>21947.464</v>
          </cell>
          <cell r="H8">
            <v>21099.493999999999</v>
          </cell>
          <cell r="I8">
            <v>-6750.1360000000004</v>
          </cell>
          <cell r="J8">
            <v>111762</v>
          </cell>
          <cell r="K8">
            <v>153632.24799999999</v>
          </cell>
          <cell r="L8">
            <v>146257.90100000001</v>
          </cell>
          <cell r="M8">
            <v>-47250.951999999997</v>
          </cell>
          <cell r="N8">
            <v>0</v>
          </cell>
          <cell r="O8">
            <v>0</v>
          </cell>
          <cell r="P8">
            <v>0</v>
          </cell>
          <cell r="Q8">
            <v>0</v>
          </cell>
          <cell r="R8">
            <v>15966</v>
          </cell>
          <cell r="S8">
            <v>21947.464</v>
          </cell>
          <cell r="T8">
            <v>20772.276999999998</v>
          </cell>
          <cell r="U8">
            <v>-6070.4560000000001</v>
          </cell>
          <cell r="V8">
            <v>223524</v>
          </cell>
          <cell r="W8">
            <v>307264.49599999998</v>
          </cell>
          <cell r="X8">
            <v>308204.24699999997</v>
          </cell>
          <cell r="Y8">
            <v>-94501.903999999995</v>
          </cell>
          <cell r="Z8">
            <v>95796</v>
          </cell>
          <cell r="AA8">
            <v>131684.78400000001</v>
          </cell>
          <cell r="AB8">
            <v>127017.955</v>
          </cell>
          <cell r="AC8">
            <v>-36422.735999999997</v>
          </cell>
          <cell r="AD8">
            <v>2793311</v>
          </cell>
          <cell r="AE8">
            <v>199522</v>
          </cell>
          <cell r="AF8">
            <v>199522</v>
          </cell>
          <cell r="AG8">
            <v>0</v>
          </cell>
          <cell r="AH8" t="str">
            <v>200103</v>
          </cell>
        </row>
        <row r="9">
          <cell r="A9" t="str">
            <v>105</v>
          </cell>
          <cell r="B9" t="str">
            <v>105</v>
          </cell>
          <cell r="C9" t="str">
            <v>ＶＢ２類　</v>
          </cell>
          <cell r="D9" t="str">
            <v>1</v>
          </cell>
          <cell r="E9" t="str">
            <v>製ビタミン</v>
          </cell>
          <cell r="F9">
            <v>38760</v>
          </cell>
          <cell r="G9">
            <v>152018.51</v>
          </cell>
          <cell r="H9">
            <v>141739.65</v>
          </cell>
          <cell r="I9">
            <v>60444.328000000001</v>
          </cell>
          <cell r="J9">
            <v>225331.5</v>
          </cell>
          <cell r="K9">
            <v>836346.50600000005</v>
          </cell>
          <cell r="L9">
            <v>787070.83400000003</v>
          </cell>
          <cell r="M9">
            <v>342639.50400000002</v>
          </cell>
          <cell r="N9">
            <v>34360</v>
          </cell>
          <cell r="O9">
            <v>146854.66500000001</v>
          </cell>
          <cell r="P9">
            <v>146854.66500000001</v>
          </cell>
          <cell r="Q9">
            <v>75841.095000000001</v>
          </cell>
          <cell r="R9">
            <v>186955</v>
          </cell>
          <cell r="S9">
            <v>715566.13699999999</v>
          </cell>
          <cell r="T9">
            <v>699700.52300000004</v>
          </cell>
          <cell r="U9">
            <v>322778.05699999997</v>
          </cell>
          <cell r="V9">
            <v>477531</v>
          </cell>
          <cell r="W9">
            <v>1845153.831</v>
          </cell>
          <cell r="X9">
            <v>1809689.6440000001</v>
          </cell>
          <cell r="Y9">
            <v>815330.80900000001</v>
          </cell>
          <cell r="Z9">
            <v>396915</v>
          </cell>
          <cell r="AA9">
            <v>1508731.2479999999</v>
          </cell>
          <cell r="AB9">
            <v>1455183.446</v>
          </cell>
          <cell r="AC9">
            <v>675977.76699999999</v>
          </cell>
          <cell r="AD9">
            <v>91866746</v>
          </cell>
          <cell r="AE9">
            <v>5034747</v>
          </cell>
          <cell r="AF9">
            <v>2001585</v>
          </cell>
          <cell r="AG9">
            <v>0</v>
          </cell>
          <cell r="AH9" t="str">
            <v>200103</v>
          </cell>
        </row>
        <row r="10">
          <cell r="A10" t="str">
            <v>106</v>
          </cell>
          <cell r="B10" t="str">
            <v>106</v>
          </cell>
          <cell r="C10" t="str">
            <v>ＶＢ６類　</v>
          </cell>
          <cell r="D10" t="str">
            <v>1</v>
          </cell>
          <cell r="E10" t="str">
            <v>製ビタミン</v>
          </cell>
          <cell r="F10">
            <v>62435</v>
          </cell>
          <cell r="G10">
            <v>140770.74900000001</v>
          </cell>
          <cell r="H10">
            <v>127410.408</v>
          </cell>
          <cell r="I10">
            <v>39333.962</v>
          </cell>
          <cell r="J10">
            <v>344863</v>
          </cell>
          <cell r="K10">
            <v>775745.50399999996</v>
          </cell>
          <cell r="L10">
            <v>711381.48800000001</v>
          </cell>
          <cell r="M10">
            <v>215189.90299999999</v>
          </cell>
          <cell r="N10">
            <v>54350</v>
          </cell>
          <cell r="O10">
            <v>151769.712</v>
          </cell>
          <cell r="P10">
            <v>151769.712</v>
          </cell>
          <cell r="Q10">
            <v>70341.301999999996</v>
          </cell>
          <cell r="R10">
            <v>298659</v>
          </cell>
          <cell r="S10">
            <v>753593.81</v>
          </cell>
          <cell r="T10">
            <v>726094.41500000004</v>
          </cell>
          <cell r="U10">
            <v>305983.24800000002</v>
          </cell>
          <cell r="V10">
            <v>735618</v>
          </cell>
          <cell r="W10">
            <v>1661532.9720000001</v>
          </cell>
          <cell r="X10">
            <v>1607205.6359999999</v>
          </cell>
          <cell r="Y10">
            <v>466179.64299999998</v>
          </cell>
          <cell r="Z10">
            <v>633140</v>
          </cell>
          <cell r="AA10">
            <v>1477754.39</v>
          </cell>
          <cell r="AB10">
            <v>1401926.388</v>
          </cell>
          <cell r="AC10">
            <v>529479.65099999995</v>
          </cell>
          <cell r="AD10">
            <v>13413160</v>
          </cell>
          <cell r="AE10">
            <v>1100582</v>
          </cell>
          <cell r="AF10">
            <v>2632835</v>
          </cell>
          <cell r="AG10">
            <v>0</v>
          </cell>
          <cell r="AH10" t="str">
            <v>200103</v>
          </cell>
        </row>
        <row r="11">
          <cell r="A11" t="str">
            <v>107</v>
          </cell>
          <cell r="B11" t="str">
            <v>107</v>
          </cell>
          <cell r="C11" t="str">
            <v>ＦＡ類　　</v>
          </cell>
          <cell r="D11" t="str">
            <v>1</v>
          </cell>
          <cell r="E11" t="str">
            <v>製ビタミン</v>
          </cell>
          <cell r="F11">
            <v>11101.5</v>
          </cell>
          <cell r="G11">
            <v>44852.535000000003</v>
          </cell>
          <cell r="H11">
            <v>38406.016000000003</v>
          </cell>
          <cell r="I11">
            <v>14171.634</v>
          </cell>
          <cell r="J11">
            <v>66866.5</v>
          </cell>
          <cell r="K11">
            <v>285139.35200000001</v>
          </cell>
          <cell r="L11">
            <v>255195.00700000001</v>
          </cell>
          <cell r="M11">
            <v>99114.407999999996</v>
          </cell>
          <cell r="N11">
            <v>7828</v>
          </cell>
          <cell r="O11">
            <v>51117.8</v>
          </cell>
          <cell r="P11">
            <v>51117.8</v>
          </cell>
          <cell r="Q11">
            <v>29756.54</v>
          </cell>
          <cell r="R11">
            <v>58390.5</v>
          </cell>
          <cell r="S11">
            <v>298691.99699999997</v>
          </cell>
          <cell r="T11">
            <v>283400.16899999999</v>
          </cell>
          <cell r="U11">
            <v>137179.68700000001</v>
          </cell>
          <cell r="V11">
            <v>134497</v>
          </cell>
          <cell r="W11">
            <v>582572.03399999999</v>
          </cell>
          <cell r="X11">
            <v>553760.603</v>
          </cell>
          <cell r="Y11">
            <v>211875.23</v>
          </cell>
          <cell r="Z11">
            <v>118254.5</v>
          </cell>
          <cell r="AA11">
            <v>547280.99399999995</v>
          </cell>
          <cell r="AB11">
            <v>506832.78899999999</v>
          </cell>
          <cell r="AC11">
            <v>219076.82399999999</v>
          </cell>
          <cell r="AD11">
            <v>4956171</v>
          </cell>
          <cell r="AE11">
            <v>359573</v>
          </cell>
          <cell r="AF11">
            <v>1019184</v>
          </cell>
          <cell r="AG11">
            <v>0</v>
          </cell>
          <cell r="AH11" t="str">
            <v>200103</v>
          </cell>
        </row>
        <row r="12">
          <cell r="A12" t="str">
            <v>108</v>
          </cell>
          <cell r="B12" t="str">
            <v>108</v>
          </cell>
          <cell r="C12" t="str">
            <v>パンカル類</v>
          </cell>
          <cell r="D12" t="str">
            <v>1</v>
          </cell>
          <cell r="E12" t="str">
            <v>製ビタミン</v>
          </cell>
          <cell r="F12">
            <v>11541</v>
          </cell>
          <cell r="G12">
            <v>29114.14</v>
          </cell>
          <cell r="H12">
            <v>26579.235000000001</v>
          </cell>
          <cell r="I12">
            <v>910.471</v>
          </cell>
          <cell r="J12">
            <v>50882</v>
          </cell>
          <cell r="K12">
            <v>126875.524</v>
          </cell>
          <cell r="L12">
            <v>113953.14200000001</v>
          </cell>
          <cell r="M12">
            <v>2256.2719999999999</v>
          </cell>
          <cell r="N12">
            <v>0</v>
          </cell>
          <cell r="O12">
            <v>0</v>
          </cell>
          <cell r="P12">
            <v>0</v>
          </cell>
          <cell r="Q12">
            <v>0</v>
          </cell>
          <cell r="R12">
            <v>32771</v>
          </cell>
          <cell r="S12">
            <v>73860.993000000002</v>
          </cell>
          <cell r="T12">
            <v>67680.019</v>
          </cell>
          <cell r="U12">
            <v>22150.68</v>
          </cell>
          <cell r="V12">
            <v>135708</v>
          </cell>
          <cell r="W12">
            <v>333560.10499999998</v>
          </cell>
          <cell r="X12">
            <v>321188.07799999998</v>
          </cell>
          <cell r="Y12">
            <v>4258.3410000000003</v>
          </cell>
          <cell r="Z12">
            <v>77390</v>
          </cell>
          <cell r="AA12">
            <v>173219.35399999999</v>
          </cell>
          <cell r="AB12">
            <v>160926.01800000001</v>
          </cell>
          <cell r="AC12">
            <v>54142.016000000003</v>
          </cell>
          <cell r="AD12">
            <v>3125453</v>
          </cell>
          <cell r="AE12">
            <v>274505</v>
          </cell>
          <cell r="AF12">
            <v>614538</v>
          </cell>
          <cell r="AG12">
            <v>0</v>
          </cell>
          <cell r="AH12" t="str">
            <v>200103</v>
          </cell>
        </row>
        <row r="13">
          <cell r="A13" t="str">
            <v>109</v>
          </cell>
          <cell r="B13" t="str">
            <v>109</v>
          </cell>
          <cell r="C13" t="str">
            <v>ＤＢＴ　　</v>
          </cell>
          <cell r="D13" t="str">
            <v>1</v>
          </cell>
          <cell r="E13" t="str">
            <v>製ビタミン</v>
          </cell>
          <cell r="F13">
            <v>50</v>
          </cell>
          <cell r="G13">
            <v>299.85000000000002</v>
          </cell>
          <cell r="H13">
            <v>299.85000000000002</v>
          </cell>
          <cell r="I13">
            <v>202.48</v>
          </cell>
          <cell r="J13">
            <v>50</v>
          </cell>
          <cell r="K13">
            <v>299.85000000000002</v>
          </cell>
          <cell r="L13">
            <v>299.85000000000002</v>
          </cell>
          <cell r="M13">
            <v>202.48</v>
          </cell>
          <cell r="N13">
            <v>0</v>
          </cell>
          <cell r="O13">
            <v>0</v>
          </cell>
          <cell r="P13">
            <v>0</v>
          </cell>
          <cell r="Q13">
            <v>0</v>
          </cell>
          <cell r="R13">
            <v>0</v>
          </cell>
          <cell r="S13">
            <v>0</v>
          </cell>
          <cell r="T13">
            <v>0</v>
          </cell>
          <cell r="U13">
            <v>0</v>
          </cell>
          <cell r="V13">
            <v>207.5</v>
          </cell>
          <cell r="W13">
            <v>7256.85</v>
          </cell>
          <cell r="X13">
            <v>7256.85</v>
          </cell>
          <cell r="Y13">
            <v>6720.6080000000002</v>
          </cell>
          <cell r="Z13">
            <v>0</v>
          </cell>
          <cell r="AA13">
            <v>0</v>
          </cell>
          <cell r="AB13">
            <v>0</v>
          </cell>
          <cell r="AC13">
            <v>0</v>
          </cell>
          <cell r="AD13">
            <v>0</v>
          </cell>
          <cell r="AE13">
            <v>0</v>
          </cell>
          <cell r="AF13">
            <v>0</v>
          </cell>
          <cell r="AG13">
            <v>0</v>
          </cell>
          <cell r="AH13" t="str">
            <v>200103</v>
          </cell>
        </row>
        <row r="14">
          <cell r="A14" t="str">
            <v>110</v>
          </cell>
          <cell r="B14" t="str">
            <v>110</v>
          </cell>
          <cell r="C14" t="str">
            <v>シーメート</v>
          </cell>
          <cell r="D14" t="str">
            <v>1</v>
          </cell>
          <cell r="E14" t="str">
            <v>製ビタミン</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t="str">
            <v>200103</v>
          </cell>
        </row>
        <row r="15">
          <cell r="A15" t="str">
            <v>111</v>
          </cell>
          <cell r="B15" t="str">
            <v>111</v>
          </cell>
          <cell r="C15" t="str">
            <v>Ｂ１２倍散</v>
          </cell>
          <cell r="D15" t="str">
            <v>1</v>
          </cell>
          <cell r="E15" t="str">
            <v>製ビタミン</v>
          </cell>
          <cell r="F15">
            <v>311</v>
          </cell>
          <cell r="G15">
            <v>1109.145</v>
          </cell>
          <cell r="H15">
            <v>981.38199999999995</v>
          </cell>
          <cell r="I15">
            <v>480.31599999999997</v>
          </cell>
          <cell r="J15">
            <v>1055</v>
          </cell>
          <cell r="K15">
            <v>3675.7649999999999</v>
          </cell>
          <cell r="L15">
            <v>3473.56</v>
          </cell>
          <cell r="M15">
            <v>1528.88</v>
          </cell>
          <cell r="N15">
            <v>0</v>
          </cell>
          <cell r="O15">
            <v>0</v>
          </cell>
          <cell r="P15">
            <v>0</v>
          </cell>
          <cell r="Q15">
            <v>0</v>
          </cell>
          <cell r="R15">
            <v>1342</v>
          </cell>
          <cell r="S15">
            <v>4393.63</v>
          </cell>
          <cell r="T15">
            <v>4389.893</v>
          </cell>
          <cell r="U15">
            <v>1620.1189999999999</v>
          </cell>
          <cell r="V15">
            <v>2475</v>
          </cell>
          <cell r="W15">
            <v>8577.625</v>
          </cell>
          <cell r="X15">
            <v>8424.2189999999991</v>
          </cell>
          <cell r="Y15">
            <v>3530.5909999999999</v>
          </cell>
          <cell r="Z15">
            <v>2194</v>
          </cell>
          <cell r="AA15">
            <v>7359.62</v>
          </cell>
          <cell r="AB15">
            <v>7304.7209999999995</v>
          </cell>
          <cell r="AC15">
            <v>2824.97</v>
          </cell>
          <cell r="AD15">
            <v>43323</v>
          </cell>
          <cell r="AE15">
            <v>9955</v>
          </cell>
          <cell r="AF15">
            <v>22971</v>
          </cell>
          <cell r="AG15">
            <v>0</v>
          </cell>
          <cell r="AH15" t="str">
            <v>200103</v>
          </cell>
        </row>
        <row r="16">
          <cell r="A16" t="str">
            <v>112</v>
          </cell>
          <cell r="B16" t="str">
            <v>112</v>
          </cell>
          <cell r="C16" t="str">
            <v>　　　　　</v>
          </cell>
          <cell r="D16" t="str">
            <v>1</v>
          </cell>
          <cell r="E16" t="str">
            <v>製ビタミン</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t="str">
            <v>200103</v>
          </cell>
        </row>
        <row r="17">
          <cell r="A17" t="str">
            <v>113</v>
          </cell>
          <cell r="B17" t="str">
            <v>113</v>
          </cell>
          <cell r="C17" t="str">
            <v>　　　　　</v>
          </cell>
          <cell r="D17" t="str">
            <v>1</v>
          </cell>
          <cell r="E17" t="str">
            <v>製ビタミン</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t="str">
            <v>200103</v>
          </cell>
        </row>
        <row r="18">
          <cell r="A18" t="str">
            <v>114</v>
          </cell>
          <cell r="B18" t="str">
            <v>114</v>
          </cell>
          <cell r="C18" t="str">
            <v>　　　　　</v>
          </cell>
          <cell r="D18" t="str">
            <v>1</v>
          </cell>
          <cell r="E18" t="str">
            <v>製ビタミン</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t="str">
            <v>200103</v>
          </cell>
        </row>
        <row r="19">
          <cell r="A19" t="str">
            <v>115</v>
          </cell>
          <cell r="B19" t="str">
            <v>115</v>
          </cell>
          <cell r="C19" t="str">
            <v>　　　　　</v>
          </cell>
          <cell r="D19" t="str">
            <v>1</v>
          </cell>
          <cell r="E19" t="str">
            <v>製ビタミン</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t="str">
            <v>200103</v>
          </cell>
        </row>
        <row r="20">
          <cell r="A20" t="str">
            <v>116</v>
          </cell>
          <cell r="B20" t="str">
            <v>116</v>
          </cell>
          <cell r="C20" t="str">
            <v>　　　　　</v>
          </cell>
          <cell r="D20" t="str">
            <v>1</v>
          </cell>
          <cell r="E20" t="str">
            <v>製ビタミン</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t="str">
            <v>200103</v>
          </cell>
        </row>
        <row r="21">
          <cell r="A21" t="str">
            <v>117</v>
          </cell>
          <cell r="B21" t="str">
            <v>117</v>
          </cell>
          <cell r="C21" t="str">
            <v>　　　　　</v>
          </cell>
          <cell r="D21" t="str">
            <v>1</v>
          </cell>
          <cell r="E21" t="str">
            <v>製ビタミン</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t="str">
            <v>200103</v>
          </cell>
        </row>
        <row r="22">
          <cell r="A22" t="str">
            <v>118</v>
          </cell>
          <cell r="B22" t="str">
            <v>118</v>
          </cell>
          <cell r="C22" t="str">
            <v>　　　　　</v>
          </cell>
          <cell r="D22" t="str">
            <v>1</v>
          </cell>
          <cell r="E22" t="str">
            <v>製ビタミン</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t="str">
            <v>200103</v>
          </cell>
        </row>
        <row r="23">
          <cell r="A23" t="str">
            <v>119</v>
          </cell>
          <cell r="B23" t="str">
            <v>119</v>
          </cell>
          <cell r="C23" t="str">
            <v>　　　　　</v>
          </cell>
          <cell r="D23" t="str">
            <v>1</v>
          </cell>
          <cell r="E23" t="str">
            <v>製ビタミン</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t="str">
            <v>200103</v>
          </cell>
        </row>
        <row r="24">
          <cell r="A24" t="str">
            <v>199</v>
          </cell>
          <cell r="B24" t="str">
            <v>199</v>
          </cell>
          <cell r="C24" t="str">
            <v>他ビタミン</v>
          </cell>
          <cell r="D24" t="str">
            <v>1</v>
          </cell>
          <cell r="E24" t="str">
            <v>製ビタミン</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t="str">
            <v>200103</v>
          </cell>
        </row>
        <row r="25">
          <cell r="A25" t="str">
            <v>201</v>
          </cell>
          <cell r="B25" t="str">
            <v>201</v>
          </cell>
          <cell r="C25" t="str">
            <v>リボタイド</v>
          </cell>
          <cell r="D25" t="str">
            <v>2</v>
          </cell>
          <cell r="E25" t="str">
            <v>製食品　　</v>
          </cell>
          <cell r="F25">
            <v>122977.5</v>
          </cell>
          <cell r="G25">
            <v>309808.65999999997</v>
          </cell>
          <cell r="H25">
            <v>305909.48100000003</v>
          </cell>
          <cell r="I25">
            <v>236474.39300000001</v>
          </cell>
          <cell r="J25">
            <v>802613.42</v>
          </cell>
          <cell r="K25">
            <v>1861680.46</v>
          </cell>
          <cell r="L25">
            <v>1812520.8759999999</v>
          </cell>
          <cell r="M25">
            <v>1379324.216</v>
          </cell>
          <cell r="N25">
            <v>202957</v>
          </cell>
          <cell r="O25">
            <v>293417.75799999997</v>
          </cell>
          <cell r="P25">
            <v>293417.75799999997</v>
          </cell>
          <cell r="Q25">
            <v>177768.45300000001</v>
          </cell>
          <cell r="R25">
            <v>1101781.8</v>
          </cell>
          <cell r="S25">
            <v>1659731.7509999999</v>
          </cell>
          <cell r="T25">
            <v>1645965.5330000001</v>
          </cell>
          <cell r="U25">
            <v>1032575.915</v>
          </cell>
          <cell r="V25">
            <v>1651695.52</v>
          </cell>
          <cell r="W25">
            <v>4204949.3760000002</v>
          </cell>
          <cell r="X25">
            <v>4181348.6370000001</v>
          </cell>
          <cell r="Y25">
            <v>3212290.6869999999</v>
          </cell>
          <cell r="Z25">
            <v>2118582.62</v>
          </cell>
          <cell r="AA25">
            <v>3601354.8309999998</v>
          </cell>
          <cell r="AB25">
            <v>3545802.4890000001</v>
          </cell>
          <cell r="AC25">
            <v>2395438.8859999999</v>
          </cell>
          <cell r="AD25">
            <v>16149966</v>
          </cell>
          <cell r="AE25">
            <v>320440</v>
          </cell>
          <cell r="AF25">
            <v>885951</v>
          </cell>
          <cell r="AG25">
            <v>0</v>
          </cell>
          <cell r="AH25" t="str">
            <v>200103</v>
          </cell>
        </row>
        <row r="26">
          <cell r="A26" t="str">
            <v>202</v>
          </cell>
          <cell r="B26" t="str">
            <v>202</v>
          </cell>
          <cell r="C26" t="str">
            <v>ＭＳＧ　　</v>
          </cell>
          <cell r="D26" t="str">
            <v>2</v>
          </cell>
          <cell r="E26" t="str">
            <v>製食品　　</v>
          </cell>
          <cell r="F26">
            <v>69350</v>
          </cell>
          <cell r="G26">
            <v>14217.9</v>
          </cell>
          <cell r="H26">
            <v>14217.9</v>
          </cell>
          <cell r="I26">
            <v>4693.7719999999999</v>
          </cell>
          <cell r="J26">
            <v>1878137</v>
          </cell>
          <cell r="K26">
            <v>382401.86</v>
          </cell>
          <cell r="L26">
            <v>382401.86</v>
          </cell>
          <cell r="M26">
            <v>124052.519</v>
          </cell>
          <cell r="N26">
            <v>44180</v>
          </cell>
          <cell r="O26">
            <v>9255.6</v>
          </cell>
          <cell r="P26">
            <v>9255.6</v>
          </cell>
          <cell r="Q26">
            <v>2776.902</v>
          </cell>
          <cell r="R26">
            <v>426310</v>
          </cell>
          <cell r="S26">
            <v>82003.72</v>
          </cell>
          <cell r="T26">
            <v>82003.72</v>
          </cell>
          <cell r="U26">
            <v>20282.793000000001</v>
          </cell>
          <cell r="V26">
            <v>7645982.5</v>
          </cell>
          <cell r="W26">
            <v>1612108.9350000001</v>
          </cell>
          <cell r="X26">
            <v>1612108.9350000001</v>
          </cell>
          <cell r="Y26">
            <v>571557.37600000005</v>
          </cell>
          <cell r="Z26">
            <v>734488</v>
          </cell>
          <cell r="AA26">
            <v>145478.20000000001</v>
          </cell>
          <cell r="AB26">
            <v>145478.20000000001</v>
          </cell>
          <cell r="AC26">
            <v>38763.358</v>
          </cell>
          <cell r="AD26">
            <v>0</v>
          </cell>
          <cell r="AE26">
            <v>0</v>
          </cell>
          <cell r="AF26">
            <v>0</v>
          </cell>
          <cell r="AG26">
            <v>0</v>
          </cell>
          <cell r="AH26" t="str">
            <v>200103</v>
          </cell>
        </row>
        <row r="27">
          <cell r="A27" t="str">
            <v>203</v>
          </cell>
          <cell r="B27" t="str">
            <v>203</v>
          </cell>
          <cell r="C27" t="str">
            <v>ＩＭＰ　　</v>
          </cell>
          <cell r="D27" t="str">
            <v>2</v>
          </cell>
          <cell r="E27" t="str">
            <v>製食品　　</v>
          </cell>
          <cell r="F27">
            <v>8160</v>
          </cell>
          <cell r="G27">
            <v>20115.400000000001</v>
          </cell>
          <cell r="H27">
            <v>20102.777999999998</v>
          </cell>
          <cell r="I27">
            <v>7898.9470000000001</v>
          </cell>
          <cell r="J27">
            <v>73260</v>
          </cell>
          <cell r="K27">
            <v>120510.74</v>
          </cell>
          <cell r="L27">
            <v>116069.101</v>
          </cell>
          <cell r="M27">
            <v>11524.745999999999</v>
          </cell>
          <cell r="N27">
            <v>31180</v>
          </cell>
          <cell r="O27">
            <v>24328.25</v>
          </cell>
          <cell r="P27">
            <v>24328.25</v>
          </cell>
          <cell r="Q27">
            <v>2788.37</v>
          </cell>
          <cell r="R27">
            <v>120300</v>
          </cell>
          <cell r="S27">
            <v>113203.67</v>
          </cell>
          <cell r="T27">
            <v>109853.818</v>
          </cell>
          <cell r="U27">
            <v>29870.511999999999</v>
          </cell>
          <cell r="V27">
            <v>163320</v>
          </cell>
          <cell r="W27">
            <v>265520.86</v>
          </cell>
          <cell r="X27">
            <v>259896.23499999999</v>
          </cell>
          <cell r="Y27">
            <v>22875.866999999998</v>
          </cell>
          <cell r="Z27">
            <v>198480</v>
          </cell>
          <cell r="AA27">
            <v>212531.30499999999</v>
          </cell>
          <cell r="AB27">
            <v>203645.39799999999</v>
          </cell>
          <cell r="AC27">
            <v>74809.831000000006</v>
          </cell>
          <cell r="AD27">
            <v>1386487</v>
          </cell>
          <cell r="AE27">
            <v>2970</v>
          </cell>
          <cell r="AF27">
            <v>157600</v>
          </cell>
          <cell r="AG27">
            <v>0</v>
          </cell>
          <cell r="AH27" t="str">
            <v>200103</v>
          </cell>
        </row>
        <row r="28">
          <cell r="A28" t="str">
            <v>204</v>
          </cell>
          <cell r="B28" t="str">
            <v>204</v>
          </cell>
          <cell r="C28" t="str">
            <v>ＧＭＰ　　</v>
          </cell>
          <cell r="D28" t="str">
            <v>2</v>
          </cell>
          <cell r="E28" t="str">
            <v>製食品　　</v>
          </cell>
          <cell r="F28">
            <v>0</v>
          </cell>
          <cell r="G28">
            <v>0</v>
          </cell>
          <cell r="H28">
            <v>0</v>
          </cell>
          <cell r="I28">
            <v>0</v>
          </cell>
          <cell r="J28">
            <v>5000</v>
          </cell>
          <cell r="K28">
            <v>6665.2</v>
          </cell>
          <cell r="L28">
            <v>5773.4440000000004</v>
          </cell>
          <cell r="M28">
            <v>-18002.68</v>
          </cell>
          <cell r="N28">
            <v>400</v>
          </cell>
          <cell r="O28">
            <v>321.60000000000002</v>
          </cell>
          <cell r="P28">
            <v>321.60000000000002</v>
          </cell>
          <cell r="Q28">
            <v>-1651.904</v>
          </cell>
          <cell r="R28">
            <v>11000</v>
          </cell>
          <cell r="S28">
            <v>10793.65</v>
          </cell>
          <cell r="T28">
            <v>9820.2800000000007</v>
          </cell>
          <cell r="U28">
            <v>-43477.71</v>
          </cell>
          <cell r="V28">
            <v>8000</v>
          </cell>
          <cell r="W28">
            <v>16173.6</v>
          </cell>
          <cell r="X28">
            <v>16070.764999999999</v>
          </cell>
          <cell r="Y28">
            <v>-23295.200000000001</v>
          </cell>
          <cell r="Z28">
            <v>22550</v>
          </cell>
          <cell r="AA28">
            <v>23660.214</v>
          </cell>
          <cell r="AB28">
            <v>20771.089</v>
          </cell>
          <cell r="AC28">
            <v>-87596.134000000005</v>
          </cell>
          <cell r="AD28">
            <v>182960</v>
          </cell>
          <cell r="AE28">
            <v>0</v>
          </cell>
          <cell r="AF28">
            <v>114000</v>
          </cell>
          <cell r="AG28">
            <v>0</v>
          </cell>
          <cell r="AH28" t="str">
            <v>200103</v>
          </cell>
        </row>
        <row r="29">
          <cell r="A29" t="str">
            <v>205</v>
          </cell>
          <cell r="B29" t="str">
            <v>205</v>
          </cell>
          <cell r="C29" t="str">
            <v>２％リボ散</v>
          </cell>
          <cell r="D29" t="str">
            <v>2</v>
          </cell>
          <cell r="E29" t="str">
            <v>製食品　　</v>
          </cell>
          <cell r="F29">
            <v>5902</v>
          </cell>
          <cell r="G29">
            <v>2904.81</v>
          </cell>
          <cell r="H29">
            <v>2904.81</v>
          </cell>
          <cell r="I29">
            <v>1734.3989999999999</v>
          </cell>
          <cell r="J29">
            <v>32012</v>
          </cell>
          <cell r="K29">
            <v>15679.66</v>
          </cell>
          <cell r="L29">
            <v>15679.66</v>
          </cell>
          <cell r="M29">
            <v>9330.8619999999992</v>
          </cell>
          <cell r="N29">
            <v>4630</v>
          </cell>
          <cell r="O29">
            <v>2289.5500000000002</v>
          </cell>
          <cell r="P29">
            <v>2289.5500000000002</v>
          </cell>
          <cell r="Q29">
            <v>1320.6949999999999</v>
          </cell>
          <cell r="R29">
            <v>32440</v>
          </cell>
          <cell r="S29">
            <v>15178.8</v>
          </cell>
          <cell r="T29">
            <v>15178.8</v>
          </cell>
          <cell r="U29">
            <v>8423.6350000000002</v>
          </cell>
          <cell r="V29">
            <v>68162</v>
          </cell>
          <cell r="W29">
            <v>32983.01</v>
          </cell>
          <cell r="X29">
            <v>32983.01</v>
          </cell>
          <cell r="Y29">
            <v>19498.685000000001</v>
          </cell>
          <cell r="Z29">
            <v>61276</v>
          </cell>
          <cell r="AA29">
            <v>29708.080000000002</v>
          </cell>
          <cell r="AB29">
            <v>29708.080000000002</v>
          </cell>
          <cell r="AC29">
            <v>16934.526000000002</v>
          </cell>
          <cell r="AD29">
            <v>0</v>
          </cell>
          <cell r="AE29">
            <v>0</v>
          </cell>
          <cell r="AF29">
            <v>0</v>
          </cell>
          <cell r="AG29">
            <v>0</v>
          </cell>
          <cell r="AH29" t="str">
            <v>200103</v>
          </cell>
        </row>
        <row r="30">
          <cell r="A30" t="str">
            <v>206</v>
          </cell>
          <cell r="B30" t="str">
            <v>206</v>
          </cell>
          <cell r="C30" t="str">
            <v>５％リボ散</v>
          </cell>
          <cell r="D30" t="str">
            <v>2</v>
          </cell>
          <cell r="E30" t="str">
            <v>製食品　　</v>
          </cell>
          <cell r="F30">
            <v>27000</v>
          </cell>
          <cell r="G30">
            <v>12541.45</v>
          </cell>
          <cell r="H30">
            <v>12541.45</v>
          </cell>
          <cell r="I30">
            <v>7148.4660000000003</v>
          </cell>
          <cell r="J30">
            <v>149410</v>
          </cell>
          <cell r="K30">
            <v>72397.649999999994</v>
          </cell>
          <cell r="L30">
            <v>72397.649999999994</v>
          </cell>
          <cell r="M30">
            <v>42438.228999999999</v>
          </cell>
          <cell r="N30">
            <v>26560</v>
          </cell>
          <cell r="O30">
            <v>12520.65</v>
          </cell>
          <cell r="P30">
            <v>12520.65</v>
          </cell>
          <cell r="Q30">
            <v>6946.5219999999999</v>
          </cell>
          <cell r="R30">
            <v>149230</v>
          </cell>
          <cell r="S30">
            <v>71636.800000000003</v>
          </cell>
          <cell r="T30">
            <v>71636.800000000003</v>
          </cell>
          <cell r="U30">
            <v>40413.305999999997</v>
          </cell>
          <cell r="V30">
            <v>287750</v>
          </cell>
          <cell r="W30">
            <v>142817</v>
          </cell>
          <cell r="X30">
            <v>142817</v>
          </cell>
          <cell r="Y30">
            <v>85045.316999999995</v>
          </cell>
          <cell r="Z30">
            <v>287160</v>
          </cell>
          <cell r="AA30">
            <v>141112.70000000001</v>
          </cell>
          <cell r="AB30">
            <v>141112.70000000001</v>
          </cell>
          <cell r="AC30">
            <v>80910.425000000003</v>
          </cell>
          <cell r="AD30">
            <v>0</v>
          </cell>
          <cell r="AE30">
            <v>0</v>
          </cell>
          <cell r="AF30">
            <v>0</v>
          </cell>
          <cell r="AG30">
            <v>0</v>
          </cell>
          <cell r="AH30" t="str">
            <v>200103</v>
          </cell>
        </row>
        <row r="31">
          <cell r="A31" t="str">
            <v>207</v>
          </cell>
          <cell r="B31" t="str">
            <v>207</v>
          </cell>
          <cell r="C31" t="str">
            <v>製アミフレ</v>
          </cell>
          <cell r="D31" t="str">
            <v>2</v>
          </cell>
          <cell r="E31" t="str">
            <v>製食品　　</v>
          </cell>
          <cell r="F31">
            <v>40</v>
          </cell>
          <cell r="G31">
            <v>39.200000000000003</v>
          </cell>
          <cell r="H31">
            <v>39.200000000000003</v>
          </cell>
          <cell r="I31">
            <v>29.608000000000001</v>
          </cell>
          <cell r="J31">
            <v>1300</v>
          </cell>
          <cell r="K31">
            <v>875</v>
          </cell>
          <cell r="L31">
            <v>875</v>
          </cell>
          <cell r="M31">
            <v>607.64300000000003</v>
          </cell>
          <cell r="N31">
            <v>0</v>
          </cell>
          <cell r="O31">
            <v>0</v>
          </cell>
          <cell r="P31">
            <v>0</v>
          </cell>
          <cell r="Q31">
            <v>0</v>
          </cell>
          <cell r="R31">
            <v>0</v>
          </cell>
          <cell r="S31">
            <v>0</v>
          </cell>
          <cell r="T31">
            <v>0</v>
          </cell>
          <cell r="U31">
            <v>0</v>
          </cell>
          <cell r="V31">
            <v>8300</v>
          </cell>
          <cell r="W31">
            <v>5976.53</v>
          </cell>
          <cell r="X31">
            <v>5976.53</v>
          </cell>
          <cell r="Y31">
            <v>4067.7809999999999</v>
          </cell>
          <cell r="Z31">
            <v>4790</v>
          </cell>
          <cell r="AA31">
            <v>2657.5</v>
          </cell>
          <cell r="AB31">
            <v>2657.5</v>
          </cell>
          <cell r="AC31">
            <v>1807.223</v>
          </cell>
          <cell r="AD31">
            <v>0</v>
          </cell>
          <cell r="AE31">
            <v>0</v>
          </cell>
          <cell r="AF31">
            <v>0</v>
          </cell>
          <cell r="AG31">
            <v>0</v>
          </cell>
          <cell r="AH31" t="str">
            <v>200103</v>
          </cell>
        </row>
        <row r="32">
          <cell r="A32" t="str">
            <v>208</v>
          </cell>
          <cell r="B32" t="str">
            <v>208</v>
          </cell>
          <cell r="C32" t="str">
            <v>酵母エキス</v>
          </cell>
          <cell r="D32" t="str">
            <v>2</v>
          </cell>
          <cell r="E32" t="str">
            <v>製食品　　</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t="str">
            <v>200103</v>
          </cell>
        </row>
        <row r="33">
          <cell r="A33" t="str">
            <v>209</v>
          </cell>
          <cell r="B33" t="str">
            <v>209</v>
          </cell>
          <cell r="C33" t="str">
            <v>プロフレッ</v>
          </cell>
          <cell r="D33" t="str">
            <v>2</v>
          </cell>
          <cell r="E33" t="str">
            <v>製食品　　</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t="str">
            <v>200103</v>
          </cell>
        </row>
        <row r="34">
          <cell r="A34" t="str">
            <v>210</v>
          </cell>
          <cell r="B34" t="str">
            <v>210</v>
          </cell>
          <cell r="C34" t="str">
            <v>リボコート</v>
          </cell>
          <cell r="D34" t="str">
            <v>2</v>
          </cell>
          <cell r="E34" t="str">
            <v>製食品　　</v>
          </cell>
          <cell r="F34">
            <v>3160</v>
          </cell>
          <cell r="G34">
            <v>8651.36</v>
          </cell>
          <cell r="H34">
            <v>8683.0390000000007</v>
          </cell>
          <cell r="I34">
            <v>6490.1970000000001</v>
          </cell>
          <cell r="J34">
            <v>20980</v>
          </cell>
          <cell r="K34">
            <v>60048.856</v>
          </cell>
          <cell r="L34">
            <v>59913.275999999998</v>
          </cell>
          <cell r="M34">
            <v>45477.56</v>
          </cell>
          <cell r="N34">
            <v>2950</v>
          </cell>
          <cell r="O34">
            <v>8019.35</v>
          </cell>
          <cell r="P34">
            <v>8019.35</v>
          </cell>
          <cell r="Q34">
            <v>6138.0370000000003</v>
          </cell>
          <cell r="R34">
            <v>18550</v>
          </cell>
          <cell r="S34">
            <v>50819.4</v>
          </cell>
          <cell r="T34">
            <v>50798.650999999998</v>
          </cell>
          <cell r="U34">
            <v>39063.464999999997</v>
          </cell>
          <cell r="V34">
            <v>43610</v>
          </cell>
          <cell r="W34">
            <v>123367.435</v>
          </cell>
          <cell r="X34">
            <v>123402.527</v>
          </cell>
          <cell r="Y34">
            <v>93002.369000000006</v>
          </cell>
          <cell r="Z34">
            <v>39430</v>
          </cell>
          <cell r="AA34">
            <v>107680.32799999999</v>
          </cell>
          <cell r="AB34">
            <v>107583.822</v>
          </cell>
          <cell r="AC34">
            <v>82773.925000000003</v>
          </cell>
          <cell r="AD34">
            <v>39389</v>
          </cell>
          <cell r="AE34">
            <v>-7454</v>
          </cell>
          <cell r="AF34">
            <v>7950</v>
          </cell>
          <cell r="AG34">
            <v>0</v>
          </cell>
          <cell r="AH34" t="str">
            <v>200103</v>
          </cell>
        </row>
        <row r="35">
          <cell r="A35" t="str">
            <v>211</v>
          </cell>
          <cell r="B35" t="str">
            <v>211</v>
          </cell>
          <cell r="C35" t="str">
            <v>リボコー散</v>
          </cell>
          <cell r="D35" t="str">
            <v>2</v>
          </cell>
          <cell r="E35" t="str">
            <v>製食品　　</v>
          </cell>
          <cell r="F35">
            <v>10170</v>
          </cell>
          <cell r="G35">
            <v>8136.78</v>
          </cell>
          <cell r="H35">
            <v>8136.78</v>
          </cell>
          <cell r="I35">
            <v>5973.3909999999996</v>
          </cell>
          <cell r="J35">
            <v>72950</v>
          </cell>
          <cell r="K35">
            <v>55192.28</v>
          </cell>
          <cell r="L35">
            <v>55192.28</v>
          </cell>
          <cell r="M35">
            <v>40102.212</v>
          </cell>
          <cell r="N35">
            <v>8820</v>
          </cell>
          <cell r="O35">
            <v>7084.94</v>
          </cell>
          <cell r="P35">
            <v>7084.94</v>
          </cell>
          <cell r="Q35">
            <v>5154.45</v>
          </cell>
          <cell r="R35">
            <v>65870</v>
          </cell>
          <cell r="S35">
            <v>50424.41</v>
          </cell>
          <cell r="T35">
            <v>50424.41</v>
          </cell>
          <cell r="U35">
            <v>36400.792000000001</v>
          </cell>
          <cell r="V35">
            <v>134220</v>
          </cell>
          <cell r="W35">
            <v>103940.26</v>
          </cell>
          <cell r="X35">
            <v>103940.26</v>
          </cell>
          <cell r="Y35">
            <v>75823.770999999993</v>
          </cell>
          <cell r="Z35">
            <v>120540</v>
          </cell>
          <cell r="AA35">
            <v>93586.97</v>
          </cell>
          <cell r="AB35">
            <v>93586.97</v>
          </cell>
          <cell r="AC35">
            <v>67871.441000000006</v>
          </cell>
          <cell r="AD35">
            <v>0</v>
          </cell>
          <cell r="AE35">
            <v>0</v>
          </cell>
          <cell r="AF35">
            <v>0</v>
          </cell>
          <cell r="AG35">
            <v>0</v>
          </cell>
          <cell r="AH35" t="str">
            <v>200103</v>
          </cell>
        </row>
        <row r="36">
          <cell r="A36" t="str">
            <v>212</v>
          </cell>
          <cell r="B36" t="str">
            <v>212</v>
          </cell>
          <cell r="C36" t="str">
            <v>ＣＵＤ　　</v>
          </cell>
          <cell r="D36" t="str">
            <v>2</v>
          </cell>
          <cell r="E36" t="str">
            <v>製食品　　</v>
          </cell>
          <cell r="F36">
            <v>24580</v>
          </cell>
          <cell r="G36">
            <v>64074.1</v>
          </cell>
          <cell r="H36">
            <v>64074.1</v>
          </cell>
          <cell r="I36">
            <v>51706.03</v>
          </cell>
          <cell r="J36">
            <v>93980</v>
          </cell>
          <cell r="K36">
            <v>249928.16800000001</v>
          </cell>
          <cell r="L36">
            <v>249704.33100000001</v>
          </cell>
          <cell r="M36">
            <v>202408.03200000001</v>
          </cell>
          <cell r="N36">
            <v>26170</v>
          </cell>
          <cell r="O36">
            <v>65402.3</v>
          </cell>
          <cell r="P36">
            <v>65402.3</v>
          </cell>
          <cell r="Q36">
            <v>53417.428999999996</v>
          </cell>
          <cell r="R36">
            <v>87850</v>
          </cell>
          <cell r="S36">
            <v>229495.5</v>
          </cell>
          <cell r="T36">
            <v>229419.00200000001</v>
          </cell>
          <cell r="U36">
            <v>189183.12</v>
          </cell>
          <cell r="V36">
            <v>212300</v>
          </cell>
          <cell r="W36">
            <v>571651.73800000001</v>
          </cell>
          <cell r="X36">
            <v>572066.58799999999</v>
          </cell>
          <cell r="Y36">
            <v>464375.82</v>
          </cell>
          <cell r="Z36">
            <v>192350</v>
          </cell>
          <cell r="AA36">
            <v>503212.549</v>
          </cell>
          <cell r="AB36">
            <v>502478.41</v>
          </cell>
          <cell r="AC36">
            <v>415047.886</v>
          </cell>
          <cell r="AD36">
            <v>203566</v>
          </cell>
          <cell r="AE36">
            <v>0</v>
          </cell>
          <cell r="AF36">
            <v>30050</v>
          </cell>
          <cell r="AG36">
            <v>0</v>
          </cell>
          <cell r="AH36" t="str">
            <v>200103</v>
          </cell>
        </row>
        <row r="37">
          <cell r="A37" t="str">
            <v>213</v>
          </cell>
          <cell r="B37" t="str">
            <v>213</v>
          </cell>
          <cell r="C37" t="str">
            <v>ＣＵＤ製剤</v>
          </cell>
          <cell r="D37" t="str">
            <v>2</v>
          </cell>
          <cell r="E37" t="str">
            <v>製食品　　</v>
          </cell>
          <cell r="F37">
            <v>5120</v>
          </cell>
          <cell r="G37">
            <v>11816.7</v>
          </cell>
          <cell r="H37">
            <v>11816.7</v>
          </cell>
          <cell r="I37">
            <v>7212.0590000000002</v>
          </cell>
          <cell r="J37">
            <v>33660</v>
          </cell>
          <cell r="K37">
            <v>77454.2</v>
          </cell>
          <cell r="L37">
            <v>77454.2</v>
          </cell>
          <cell r="M37">
            <v>47199.502999999997</v>
          </cell>
          <cell r="N37">
            <v>3980</v>
          </cell>
          <cell r="O37">
            <v>8826.741</v>
          </cell>
          <cell r="P37">
            <v>8826.741</v>
          </cell>
          <cell r="Q37">
            <v>5383.9359999999997</v>
          </cell>
          <cell r="R37">
            <v>40950</v>
          </cell>
          <cell r="S37">
            <v>95276.841</v>
          </cell>
          <cell r="T37">
            <v>95276.841</v>
          </cell>
          <cell r="U37">
            <v>59097.677000000003</v>
          </cell>
          <cell r="V37">
            <v>60910</v>
          </cell>
          <cell r="W37">
            <v>138159</v>
          </cell>
          <cell r="X37">
            <v>138159</v>
          </cell>
          <cell r="Y37">
            <v>83606.654999999999</v>
          </cell>
          <cell r="Z37">
            <v>68680</v>
          </cell>
          <cell r="AA37">
            <v>157486.94099999999</v>
          </cell>
          <cell r="AB37">
            <v>157486.94099999999</v>
          </cell>
          <cell r="AC37">
            <v>97265.126000000004</v>
          </cell>
          <cell r="AD37">
            <v>0</v>
          </cell>
          <cell r="AE37">
            <v>0</v>
          </cell>
          <cell r="AF37">
            <v>0</v>
          </cell>
          <cell r="AG37">
            <v>0</v>
          </cell>
          <cell r="AH37" t="str">
            <v>200103</v>
          </cell>
        </row>
        <row r="38">
          <cell r="A38" t="str">
            <v>214</v>
          </cell>
          <cell r="B38" t="str">
            <v>214</v>
          </cell>
          <cell r="C38" t="str">
            <v>ビオポリー</v>
          </cell>
          <cell r="D38" t="str">
            <v>2</v>
          </cell>
          <cell r="E38" t="str">
            <v>製食品　　</v>
          </cell>
          <cell r="F38">
            <v>1370</v>
          </cell>
          <cell r="G38">
            <v>3713</v>
          </cell>
          <cell r="H38">
            <v>3713</v>
          </cell>
          <cell r="I38">
            <v>2889.0459999999998</v>
          </cell>
          <cell r="J38">
            <v>6280</v>
          </cell>
          <cell r="K38">
            <v>18185</v>
          </cell>
          <cell r="L38">
            <v>18185</v>
          </cell>
          <cell r="M38">
            <v>14417.703</v>
          </cell>
          <cell r="N38">
            <v>1242.5</v>
          </cell>
          <cell r="O38">
            <v>3678.75</v>
          </cell>
          <cell r="P38">
            <v>3678.75</v>
          </cell>
          <cell r="Q38">
            <v>3078.056</v>
          </cell>
          <cell r="R38">
            <v>7592</v>
          </cell>
          <cell r="S38">
            <v>22523.4</v>
          </cell>
          <cell r="T38">
            <v>22523.4</v>
          </cell>
          <cell r="U38">
            <v>18675.418000000001</v>
          </cell>
          <cell r="V38">
            <v>10910</v>
          </cell>
          <cell r="W38">
            <v>31657</v>
          </cell>
          <cell r="X38">
            <v>31657</v>
          </cell>
          <cell r="Y38">
            <v>25164.976999999999</v>
          </cell>
          <cell r="Z38">
            <v>16382</v>
          </cell>
          <cell r="AA38">
            <v>47122.8</v>
          </cell>
          <cell r="AB38">
            <v>47122.8</v>
          </cell>
          <cell r="AC38">
            <v>38616.436999999998</v>
          </cell>
          <cell r="AD38">
            <v>0</v>
          </cell>
          <cell r="AE38">
            <v>0</v>
          </cell>
          <cell r="AF38">
            <v>0</v>
          </cell>
          <cell r="AG38">
            <v>0</v>
          </cell>
          <cell r="AH38" t="str">
            <v>200103</v>
          </cell>
        </row>
        <row r="39">
          <cell r="A39" t="str">
            <v>215</v>
          </cell>
          <cell r="B39" t="str">
            <v>215</v>
          </cell>
          <cell r="C39" t="str">
            <v>タケメイト</v>
          </cell>
          <cell r="D39" t="str">
            <v>2</v>
          </cell>
          <cell r="E39" t="str">
            <v>製食品　　</v>
          </cell>
          <cell r="F39">
            <v>53.84</v>
          </cell>
          <cell r="G39">
            <v>8582</v>
          </cell>
          <cell r="H39">
            <v>8582</v>
          </cell>
          <cell r="I39">
            <v>8011.9690000000001</v>
          </cell>
          <cell r="J39">
            <v>329.12</v>
          </cell>
          <cell r="K39">
            <v>50442.8</v>
          </cell>
          <cell r="L39">
            <v>50442.8</v>
          </cell>
          <cell r="M39">
            <v>46958.241999999998</v>
          </cell>
          <cell r="N39">
            <v>73.2</v>
          </cell>
          <cell r="O39">
            <v>11684.8</v>
          </cell>
          <cell r="P39">
            <v>11684.8</v>
          </cell>
          <cell r="Q39">
            <v>10907.116</v>
          </cell>
          <cell r="R39">
            <v>291.92</v>
          </cell>
          <cell r="S39">
            <v>43666.559999999998</v>
          </cell>
          <cell r="T39">
            <v>43666.559999999998</v>
          </cell>
          <cell r="U39">
            <v>40620.731</v>
          </cell>
          <cell r="V39">
            <v>574.48</v>
          </cell>
          <cell r="W39">
            <v>78583.8</v>
          </cell>
          <cell r="X39">
            <v>78970.902000000002</v>
          </cell>
          <cell r="Y39">
            <v>72775.577000000005</v>
          </cell>
          <cell r="Z39">
            <v>469.12</v>
          </cell>
          <cell r="AA39">
            <v>72031.56</v>
          </cell>
          <cell r="AB39">
            <v>72031.56</v>
          </cell>
          <cell r="AC39">
            <v>67103.498000000007</v>
          </cell>
          <cell r="AD39">
            <v>43300</v>
          </cell>
          <cell r="AE39">
            <v>0</v>
          </cell>
          <cell r="AF39">
            <v>0</v>
          </cell>
          <cell r="AG39">
            <v>0</v>
          </cell>
          <cell r="AH39" t="str">
            <v>200103</v>
          </cell>
        </row>
        <row r="40">
          <cell r="A40" t="str">
            <v>216</v>
          </cell>
          <cell r="B40" t="str">
            <v>216</v>
          </cell>
          <cell r="C40" t="str">
            <v>タケメイト</v>
          </cell>
          <cell r="D40" t="str">
            <v>2</v>
          </cell>
          <cell r="E40" t="str">
            <v>製食品　　</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t="str">
            <v>200103</v>
          </cell>
        </row>
        <row r="41">
          <cell r="A41" t="str">
            <v>217</v>
          </cell>
          <cell r="B41" t="str">
            <v>217</v>
          </cell>
          <cell r="C41" t="str">
            <v>　　　　　</v>
          </cell>
          <cell r="D41" t="str">
            <v>2</v>
          </cell>
          <cell r="E41" t="str">
            <v>製食品　　</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t="str">
            <v>200103</v>
          </cell>
        </row>
        <row r="42">
          <cell r="A42" t="str">
            <v>218</v>
          </cell>
          <cell r="B42" t="str">
            <v>218</v>
          </cell>
          <cell r="C42" t="str">
            <v>　　　　　</v>
          </cell>
          <cell r="D42" t="str">
            <v>2</v>
          </cell>
          <cell r="E42" t="str">
            <v>製食品　　</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t="str">
            <v>200103</v>
          </cell>
        </row>
        <row r="43">
          <cell r="A43" t="str">
            <v>219</v>
          </cell>
          <cell r="B43" t="str">
            <v>219</v>
          </cell>
          <cell r="C43" t="str">
            <v>　　　　　</v>
          </cell>
          <cell r="D43" t="str">
            <v>2</v>
          </cell>
          <cell r="E43" t="str">
            <v>製食品　　</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t="str">
            <v>200103</v>
          </cell>
        </row>
        <row r="44">
          <cell r="A44" t="str">
            <v>220</v>
          </cell>
          <cell r="B44" t="str">
            <v>220</v>
          </cell>
          <cell r="C44" t="str">
            <v>　　　　　</v>
          </cell>
          <cell r="D44" t="str">
            <v>2</v>
          </cell>
          <cell r="E44" t="str">
            <v>製食品　　</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t="str">
            <v>200103</v>
          </cell>
        </row>
        <row r="45">
          <cell r="A45" t="str">
            <v>221</v>
          </cell>
          <cell r="B45" t="str">
            <v>221</v>
          </cell>
          <cell r="C45" t="str">
            <v>　　　　　</v>
          </cell>
          <cell r="D45" t="str">
            <v>2</v>
          </cell>
          <cell r="E45" t="str">
            <v>製食品　　</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t="str">
            <v>200103</v>
          </cell>
        </row>
        <row r="46">
          <cell r="A46" t="str">
            <v>222</v>
          </cell>
          <cell r="B46" t="str">
            <v>222</v>
          </cell>
          <cell r="C46" t="str">
            <v>　　　　　</v>
          </cell>
          <cell r="D46" t="str">
            <v>2</v>
          </cell>
          <cell r="E46" t="str">
            <v>製食品　　</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t="str">
            <v>200103</v>
          </cell>
        </row>
        <row r="47">
          <cell r="A47" t="str">
            <v>223</v>
          </cell>
          <cell r="B47" t="str">
            <v>223</v>
          </cell>
          <cell r="C47" t="str">
            <v>　　　　　</v>
          </cell>
          <cell r="D47" t="str">
            <v>2</v>
          </cell>
          <cell r="E47" t="str">
            <v>製食品　　</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t="str">
            <v>200103</v>
          </cell>
        </row>
        <row r="48">
          <cell r="A48" t="str">
            <v>299</v>
          </cell>
          <cell r="B48" t="str">
            <v>299</v>
          </cell>
          <cell r="C48" t="str">
            <v>他食品　　</v>
          </cell>
          <cell r="D48" t="str">
            <v>2</v>
          </cell>
          <cell r="E48" t="str">
            <v>製食品　　</v>
          </cell>
          <cell r="F48">
            <v>85025</v>
          </cell>
          <cell r="G48">
            <v>21946.224999999999</v>
          </cell>
          <cell r="H48">
            <v>21654.627</v>
          </cell>
          <cell r="I48">
            <v>3614.855</v>
          </cell>
          <cell r="J48">
            <v>500465</v>
          </cell>
          <cell r="K48">
            <v>129501.43399999999</v>
          </cell>
          <cell r="L48">
            <v>127730.50599999999</v>
          </cell>
          <cell r="M48">
            <v>13295.548000000001</v>
          </cell>
          <cell r="N48">
            <v>89870</v>
          </cell>
          <cell r="O48">
            <v>22008.375</v>
          </cell>
          <cell r="P48">
            <v>22008.375</v>
          </cell>
          <cell r="Q48">
            <v>1603.097</v>
          </cell>
          <cell r="R48">
            <v>520285</v>
          </cell>
          <cell r="S48">
            <v>129507.285</v>
          </cell>
          <cell r="T48">
            <v>129383.895</v>
          </cell>
          <cell r="U48">
            <v>8998.8829999999998</v>
          </cell>
          <cell r="V48">
            <v>928950</v>
          </cell>
          <cell r="W48">
            <v>240063.40400000001</v>
          </cell>
          <cell r="X48">
            <v>239995.87400000001</v>
          </cell>
          <cell r="Y48">
            <v>25198.145</v>
          </cell>
          <cell r="Z48">
            <v>980360</v>
          </cell>
          <cell r="AA48">
            <v>251456.88500000001</v>
          </cell>
          <cell r="AB48">
            <v>250326.886</v>
          </cell>
          <cell r="AC48">
            <v>22569.292000000001</v>
          </cell>
          <cell r="AD48">
            <v>597546</v>
          </cell>
          <cell r="AE48">
            <v>66580</v>
          </cell>
          <cell r="AF48">
            <v>47276</v>
          </cell>
          <cell r="AG48">
            <v>0</v>
          </cell>
          <cell r="AH48" t="str">
            <v>200103</v>
          </cell>
        </row>
        <row r="49">
          <cell r="A49" t="str">
            <v>301</v>
          </cell>
          <cell r="B49" t="str">
            <v>301</v>
          </cell>
          <cell r="C49" t="str">
            <v>ウマミクス</v>
          </cell>
          <cell r="D49" t="str">
            <v>3</v>
          </cell>
          <cell r="E49" t="str">
            <v>準製品　　</v>
          </cell>
          <cell r="F49">
            <v>28890</v>
          </cell>
          <cell r="G49">
            <v>43906.84</v>
          </cell>
          <cell r="H49">
            <v>43838.786999999997</v>
          </cell>
          <cell r="I49">
            <v>12860.338</v>
          </cell>
          <cell r="J49">
            <v>123930</v>
          </cell>
          <cell r="K49">
            <v>191979.08</v>
          </cell>
          <cell r="L49">
            <v>191773.886</v>
          </cell>
          <cell r="M49">
            <v>59997.750999999997</v>
          </cell>
          <cell r="N49">
            <v>29090</v>
          </cell>
          <cell r="O49">
            <v>43063.15</v>
          </cell>
          <cell r="P49">
            <v>43063.15</v>
          </cell>
          <cell r="Q49">
            <v>14550.200999999999</v>
          </cell>
          <cell r="R49">
            <v>117990</v>
          </cell>
          <cell r="S49">
            <v>179518.15</v>
          </cell>
          <cell r="T49">
            <v>179534.755</v>
          </cell>
          <cell r="U49">
            <v>59681.036</v>
          </cell>
          <cell r="V49">
            <v>253640</v>
          </cell>
          <cell r="W49">
            <v>396014.72</v>
          </cell>
          <cell r="X49">
            <v>395796.20899999997</v>
          </cell>
          <cell r="Y49">
            <v>128780.73299999999</v>
          </cell>
          <cell r="Z49">
            <v>240290</v>
          </cell>
          <cell r="AA49">
            <v>369661.09</v>
          </cell>
          <cell r="AB49">
            <v>369594.54399999999</v>
          </cell>
          <cell r="AC49">
            <v>120551.501</v>
          </cell>
          <cell r="AD49">
            <v>27400</v>
          </cell>
          <cell r="AE49">
            <v>8550</v>
          </cell>
          <cell r="AF49">
            <v>13500</v>
          </cell>
          <cell r="AG49">
            <v>0</v>
          </cell>
          <cell r="AH49" t="str">
            <v>200103</v>
          </cell>
        </row>
        <row r="50">
          <cell r="A50" t="str">
            <v>302</v>
          </cell>
          <cell r="B50" t="str">
            <v>302</v>
          </cell>
          <cell r="C50" t="str">
            <v>プレックス</v>
          </cell>
          <cell r="D50" t="str">
            <v>3</v>
          </cell>
          <cell r="E50" t="str">
            <v>準製品　　</v>
          </cell>
          <cell r="F50">
            <v>21660</v>
          </cell>
          <cell r="G50">
            <v>15946.93</v>
          </cell>
          <cell r="H50">
            <v>15946.93</v>
          </cell>
          <cell r="I50">
            <v>4786.143</v>
          </cell>
          <cell r="J50">
            <v>150233.79999999999</v>
          </cell>
          <cell r="K50">
            <v>119097.92200000001</v>
          </cell>
          <cell r="L50">
            <v>119097.92200000001</v>
          </cell>
          <cell r="M50">
            <v>35853.14</v>
          </cell>
          <cell r="N50">
            <v>22024</v>
          </cell>
          <cell r="O50">
            <v>15293.26</v>
          </cell>
          <cell r="P50">
            <v>15293.26</v>
          </cell>
          <cell r="Q50">
            <v>4803.8239999999996</v>
          </cell>
          <cell r="R50">
            <v>92350</v>
          </cell>
          <cell r="S50">
            <v>67271.58</v>
          </cell>
          <cell r="T50">
            <v>67271.58</v>
          </cell>
          <cell r="U50">
            <v>21559.802</v>
          </cell>
          <cell r="V50">
            <v>336617.4</v>
          </cell>
          <cell r="W50">
            <v>267623.73800000001</v>
          </cell>
          <cell r="X50">
            <v>267623.73800000001</v>
          </cell>
          <cell r="Y50">
            <v>78238.896999999997</v>
          </cell>
          <cell r="Z50">
            <v>196504</v>
          </cell>
          <cell r="AA50">
            <v>143261.19</v>
          </cell>
          <cell r="AB50">
            <v>143261.19</v>
          </cell>
          <cell r="AC50">
            <v>45866.665000000001</v>
          </cell>
          <cell r="AD50">
            <v>0</v>
          </cell>
          <cell r="AE50">
            <v>0</v>
          </cell>
          <cell r="AF50">
            <v>0</v>
          </cell>
          <cell r="AG50">
            <v>0</v>
          </cell>
          <cell r="AH50" t="str">
            <v>200103</v>
          </cell>
        </row>
        <row r="51">
          <cell r="A51" t="str">
            <v>303</v>
          </cell>
          <cell r="B51" t="str">
            <v>303</v>
          </cell>
          <cell r="C51" t="str">
            <v>ＳＳＡ　　</v>
          </cell>
          <cell r="D51" t="str">
            <v>3</v>
          </cell>
          <cell r="E51" t="str">
            <v>準製品　　</v>
          </cell>
          <cell r="F51">
            <v>0</v>
          </cell>
          <cell r="G51">
            <v>0</v>
          </cell>
          <cell r="H51">
            <v>0</v>
          </cell>
          <cell r="I51">
            <v>0</v>
          </cell>
          <cell r="J51">
            <v>20</v>
          </cell>
          <cell r="K51">
            <v>7.4</v>
          </cell>
          <cell r="L51">
            <v>7.4</v>
          </cell>
          <cell r="M51">
            <v>0.152</v>
          </cell>
          <cell r="N51">
            <v>0</v>
          </cell>
          <cell r="O51">
            <v>0</v>
          </cell>
          <cell r="P51">
            <v>0</v>
          </cell>
          <cell r="Q51">
            <v>0</v>
          </cell>
          <cell r="R51">
            <v>0</v>
          </cell>
          <cell r="S51">
            <v>0</v>
          </cell>
          <cell r="T51">
            <v>0</v>
          </cell>
          <cell r="U51">
            <v>0</v>
          </cell>
          <cell r="V51">
            <v>67600</v>
          </cell>
          <cell r="W51">
            <v>25636.6</v>
          </cell>
          <cell r="X51">
            <v>25636.6</v>
          </cell>
          <cell r="Y51">
            <v>340.67099999999999</v>
          </cell>
          <cell r="Z51">
            <v>0</v>
          </cell>
          <cell r="AA51">
            <v>0</v>
          </cell>
          <cell r="AB51">
            <v>0</v>
          </cell>
          <cell r="AC51">
            <v>0</v>
          </cell>
          <cell r="AD51">
            <v>0</v>
          </cell>
          <cell r="AE51">
            <v>0</v>
          </cell>
          <cell r="AF51">
            <v>0</v>
          </cell>
          <cell r="AG51">
            <v>0</v>
          </cell>
          <cell r="AH51" t="str">
            <v>200103</v>
          </cell>
        </row>
        <row r="52">
          <cell r="A52" t="str">
            <v>304</v>
          </cell>
          <cell r="B52" t="str">
            <v>304</v>
          </cell>
          <cell r="C52" t="str">
            <v>コハク酸　</v>
          </cell>
          <cell r="D52" t="str">
            <v>3</v>
          </cell>
          <cell r="E52" t="str">
            <v>準製品　　</v>
          </cell>
          <cell r="F52">
            <v>0</v>
          </cell>
          <cell r="G52">
            <v>0</v>
          </cell>
          <cell r="H52">
            <v>0</v>
          </cell>
          <cell r="I52">
            <v>0</v>
          </cell>
          <cell r="J52">
            <v>50</v>
          </cell>
          <cell r="K52">
            <v>39.5</v>
          </cell>
          <cell r="L52">
            <v>39.5</v>
          </cell>
          <cell r="M52">
            <v>11.808</v>
          </cell>
          <cell r="N52">
            <v>0</v>
          </cell>
          <cell r="O52">
            <v>0</v>
          </cell>
          <cell r="P52">
            <v>0</v>
          </cell>
          <cell r="Q52">
            <v>0</v>
          </cell>
          <cell r="R52">
            <v>0</v>
          </cell>
          <cell r="S52">
            <v>0</v>
          </cell>
          <cell r="T52">
            <v>0</v>
          </cell>
          <cell r="U52">
            <v>0</v>
          </cell>
          <cell r="V52">
            <v>28985</v>
          </cell>
          <cell r="W52">
            <v>16963.8</v>
          </cell>
          <cell r="X52">
            <v>16963.8</v>
          </cell>
          <cell r="Y52">
            <v>1843.431</v>
          </cell>
          <cell r="Z52">
            <v>0</v>
          </cell>
          <cell r="AA52">
            <v>0</v>
          </cell>
          <cell r="AB52">
            <v>0</v>
          </cell>
          <cell r="AC52">
            <v>0</v>
          </cell>
          <cell r="AD52">
            <v>0</v>
          </cell>
          <cell r="AE52">
            <v>0</v>
          </cell>
          <cell r="AF52">
            <v>0</v>
          </cell>
          <cell r="AG52">
            <v>0</v>
          </cell>
          <cell r="AH52" t="str">
            <v>200103</v>
          </cell>
        </row>
        <row r="53">
          <cell r="A53" t="str">
            <v>305</v>
          </cell>
          <cell r="B53" t="str">
            <v>305</v>
          </cell>
          <cell r="C53" t="str">
            <v>いの一番　</v>
          </cell>
          <cell r="D53" t="str">
            <v>3</v>
          </cell>
          <cell r="E53" t="str">
            <v>準製品　　</v>
          </cell>
          <cell r="F53">
            <v>112228</v>
          </cell>
          <cell r="G53">
            <v>140608.24100000001</v>
          </cell>
          <cell r="H53">
            <v>140608.24100000001</v>
          </cell>
          <cell r="I53">
            <v>74697.56</v>
          </cell>
          <cell r="J53">
            <v>495340</v>
          </cell>
          <cell r="K53">
            <v>631880.54599999997</v>
          </cell>
          <cell r="L53">
            <v>631880.54599999997</v>
          </cell>
          <cell r="M53">
            <v>339496.05200000003</v>
          </cell>
          <cell r="N53">
            <v>119829</v>
          </cell>
          <cell r="O53">
            <v>143901.05600000001</v>
          </cell>
          <cell r="P53">
            <v>143901.05600000001</v>
          </cell>
          <cell r="Q53">
            <v>84792.453999999998</v>
          </cell>
          <cell r="R53">
            <v>473913</v>
          </cell>
          <cell r="S53">
            <v>580883.78399999999</v>
          </cell>
          <cell r="T53">
            <v>580883.78399999999</v>
          </cell>
          <cell r="U53">
            <v>342955.06300000002</v>
          </cell>
          <cell r="V53">
            <v>1032235</v>
          </cell>
          <cell r="W53">
            <v>1319392.537</v>
          </cell>
          <cell r="X53">
            <v>1319392.537</v>
          </cell>
          <cell r="Y53">
            <v>705312.64899999998</v>
          </cell>
          <cell r="Z53">
            <v>968916</v>
          </cell>
          <cell r="AA53">
            <v>1201495.9580000001</v>
          </cell>
          <cell r="AB53">
            <v>1201495.9580000001</v>
          </cell>
          <cell r="AC53">
            <v>687036.35100000002</v>
          </cell>
          <cell r="AD53">
            <v>0</v>
          </cell>
          <cell r="AE53">
            <v>0</v>
          </cell>
          <cell r="AF53">
            <v>0</v>
          </cell>
          <cell r="AG53">
            <v>0</v>
          </cell>
          <cell r="AH53" t="str">
            <v>200103</v>
          </cell>
        </row>
        <row r="54">
          <cell r="A54" t="str">
            <v>306</v>
          </cell>
          <cell r="B54" t="str">
            <v>306</v>
          </cell>
          <cell r="C54" t="str">
            <v>だし本番　</v>
          </cell>
          <cell r="D54" t="str">
            <v>3</v>
          </cell>
          <cell r="E54" t="str">
            <v>準製品　　</v>
          </cell>
          <cell r="F54">
            <v>23340</v>
          </cell>
          <cell r="G54">
            <v>16314.75</v>
          </cell>
          <cell r="H54">
            <v>16314.75</v>
          </cell>
          <cell r="I54">
            <v>5763.6819999999998</v>
          </cell>
          <cell r="J54">
            <v>171010</v>
          </cell>
          <cell r="K54">
            <v>120458.183</v>
          </cell>
          <cell r="L54">
            <v>120458.183</v>
          </cell>
          <cell r="M54">
            <v>39319.644999999997</v>
          </cell>
          <cell r="N54">
            <v>13810</v>
          </cell>
          <cell r="O54">
            <v>9064.26</v>
          </cell>
          <cell r="P54">
            <v>9064.26</v>
          </cell>
          <cell r="Q54">
            <v>3207.64</v>
          </cell>
          <cell r="R54">
            <v>89980</v>
          </cell>
          <cell r="S54">
            <v>58339.214999999997</v>
          </cell>
          <cell r="T54">
            <v>58339.214999999997</v>
          </cell>
          <cell r="U54">
            <v>20673.54</v>
          </cell>
          <cell r="V54">
            <v>351065</v>
          </cell>
          <cell r="W54">
            <v>249697.603</v>
          </cell>
          <cell r="X54">
            <v>249697.603</v>
          </cell>
          <cell r="Y54">
            <v>78578.307000000001</v>
          </cell>
          <cell r="Z54">
            <v>181290</v>
          </cell>
          <cell r="AA54">
            <v>117264.09600000001</v>
          </cell>
          <cell r="AB54">
            <v>117264.09600000001</v>
          </cell>
          <cell r="AC54">
            <v>41371.809000000001</v>
          </cell>
          <cell r="AD54">
            <v>0</v>
          </cell>
          <cell r="AE54">
            <v>0</v>
          </cell>
          <cell r="AF54">
            <v>0</v>
          </cell>
          <cell r="AG54">
            <v>0</v>
          </cell>
          <cell r="AH54" t="str">
            <v>200103</v>
          </cell>
        </row>
        <row r="55">
          <cell r="A55" t="str">
            <v>307</v>
          </cell>
          <cell r="B55" t="str">
            <v>307</v>
          </cell>
          <cell r="C55" t="str">
            <v>新玄　　　</v>
          </cell>
          <cell r="D55" t="str">
            <v>3</v>
          </cell>
          <cell r="E55" t="str">
            <v>準製品　　</v>
          </cell>
          <cell r="F55">
            <v>27574</v>
          </cell>
          <cell r="G55">
            <v>96345.32</v>
          </cell>
          <cell r="H55">
            <v>96345.32</v>
          </cell>
          <cell r="I55">
            <v>65848.952999999994</v>
          </cell>
          <cell r="J55">
            <v>116879.95</v>
          </cell>
          <cell r="K55">
            <v>411082.49400000001</v>
          </cell>
          <cell r="L55">
            <v>411082.49400000001</v>
          </cell>
          <cell r="M55">
            <v>282467.06</v>
          </cell>
          <cell r="N55">
            <v>27094</v>
          </cell>
          <cell r="O55">
            <v>96666.941999999995</v>
          </cell>
          <cell r="P55">
            <v>96666.941999999995</v>
          </cell>
          <cell r="Q55">
            <v>65019.366000000002</v>
          </cell>
          <cell r="R55">
            <v>117362.5</v>
          </cell>
          <cell r="S55">
            <v>419740.924</v>
          </cell>
          <cell r="T55">
            <v>419740.924</v>
          </cell>
          <cell r="U55">
            <v>284542.19</v>
          </cell>
          <cell r="V55">
            <v>289015.25</v>
          </cell>
          <cell r="W55">
            <v>1036891.46</v>
          </cell>
          <cell r="X55">
            <v>1036891.46</v>
          </cell>
          <cell r="Y55">
            <v>708465.29500000004</v>
          </cell>
          <cell r="Z55">
            <v>261137.5</v>
          </cell>
          <cell r="AA55">
            <v>936259.73</v>
          </cell>
          <cell r="AB55">
            <v>936259.73</v>
          </cell>
          <cell r="AC55">
            <v>636767.35400000005</v>
          </cell>
          <cell r="AD55">
            <v>0</v>
          </cell>
          <cell r="AE55">
            <v>0</v>
          </cell>
          <cell r="AF55">
            <v>0</v>
          </cell>
          <cell r="AG55">
            <v>0</v>
          </cell>
          <cell r="AH55" t="str">
            <v>200103</v>
          </cell>
        </row>
        <row r="56">
          <cell r="A56" t="str">
            <v>308</v>
          </cell>
          <cell r="B56" t="str">
            <v>308</v>
          </cell>
          <cell r="C56" t="str">
            <v>ポリライス</v>
          </cell>
          <cell r="D56" t="str">
            <v>3</v>
          </cell>
          <cell r="E56" t="str">
            <v>準製品　　</v>
          </cell>
          <cell r="F56">
            <v>45404</v>
          </cell>
          <cell r="G56">
            <v>38306.124000000003</v>
          </cell>
          <cell r="H56">
            <v>38306.124000000003</v>
          </cell>
          <cell r="I56">
            <v>12014.075000000001</v>
          </cell>
          <cell r="J56">
            <v>128464</v>
          </cell>
          <cell r="K56">
            <v>109470.772</v>
          </cell>
          <cell r="L56">
            <v>109470.772</v>
          </cell>
          <cell r="M56">
            <v>33307.040999999997</v>
          </cell>
          <cell r="N56">
            <v>44452</v>
          </cell>
          <cell r="O56">
            <v>35938.275999999998</v>
          </cell>
          <cell r="P56">
            <v>35938.275999999998</v>
          </cell>
          <cell r="Q56">
            <v>12642.189</v>
          </cell>
          <cell r="R56">
            <v>121112</v>
          </cell>
          <cell r="S56">
            <v>100518.556</v>
          </cell>
          <cell r="T56">
            <v>100518.556</v>
          </cell>
          <cell r="U56">
            <v>32117.672999999999</v>
          </cell>
          <cell r="V56">
            <v>217111</v>
          </cell>
          <cell r="W56">
            <v>185460.18400000001</v>
          </cell>
          <cell r="X56">
            <v>185460.18400000001</v>
          </cell>
          <cell r="Y56">
            <v>56433.614999999998</v>
          </cell>
          <cell r="Z56">
            <v>202688</v>
          </cell>
          <cell r="AA56">
            <v>169836.63200000001</v>
          </cell>
          <cell r="AB56">
            <v>169836.63200000001</v>
          </cell>
          <cell r="AC56">
            <v>53525.858999999997</v>
          </cell>
          <cell r="AD56">
            <v>0</v>
          </cell>
          <cell r="AE56">
            <v>0</v>
          </cell>
          <cell r="AF56">
            <v>0</v>
          </cell>
          <cell r="AG56">
            <v>0</v>
          </cell>
          <cell r="AH56" t="str">
            <v>200103</v>
          </cell>
        </row>
        <row r="57">
          <cell r="A57" t="str">
            <v>309</v>
          </cell>
          <cell r="B57" t="str">
            <v>309</v>
          </cell>
          <cell r="C57" t="str">
            <v>活性炭類　</v>
          </cell>
          <cell r="D57" t="str">
            <v>3</v>
          </cell>
          <cell r="E57" t="str">
            <v>準製品　　</v>
          </cell>
          <cell r="F57">
            <v>87045.9</v>
          </cell>
          <cell r="G57">
            <v>62450.34</v>
          </cell>
          <cell r="H57">
            <v>62361.728000000003</v>
          </cell>
          <cell r="I57">
            <v>12193.172</v>
          </cell>
          <cell r="J57">
            <v>493541.9</v>
          </cell>
          <cell r="K57">
            <v>365593.49</v>
          </cell>
          <cell r="L57">
            <v>365404.62400000001</v>
          </cell>
          <cell r="M57">
            <v>73072.83</v>
          </cell>
          <cell r="N57">
            <v>79868.399999999994</v>
          </cell>
          <cell r="O57">
            <v>59618.135000000002</v>
          </cell>
          <cell r="P57">
            <v>59618.135000000002</v>
          </cell>
          <cell r="Q57">
            <v>11574.534</v>
          </cell>
          <cell r="R57">
            <v>498112.86</v>
          </cell>
          <cell r="S57">
            <v>359688.01</v>
          </cell>
          <cell r="T57">
            <v>359688.01</v>
          </cell>
          <cell r="U57">
            <v>71990.490000000005</v>
          </cell>
          <cell r="V57">
            <v>861443.9</v>
          </cell>
          <cell r="W57">
            <v>626512.32400000002</v>
          </cell>
          <cell r="X57">
            <v>626587.55799999996</v>
          </cell>
          <cell r="Y57">
            <v>121809.838</v>
          </cell>
          <cell r="Z57">
            <v>864171.4</v>
          </cell>
          <cell r="AA57">
            <v>628617.78500000003</v>
          </cell>
          <cell r="AB57">
            <v>628501.30299999996</v>
          </cell>
          <cell r="AC57">
            <v>124890.111</v>
          </cell>
          <cell r="AD57">
            <v>66025</v>
          </cell>
          <cell r="AE57">
            <v>20850</v>
          </cell>
          <cell r="AF57">
            <v>0</v>
          </cell>
          <cell r="AG57">
            <v>0</v>
          </cell>
          <cell r="AH57" t="str">
            <v>200103</v>
          </cell>
        </row>
        <row r="58">
          <cell r="A58" t="str">
            <v>310</v>
          </cell>
          <cell r="B58" t="str">
            <v>310</v>
          </cell>
          <cell r="C58" t="str">
            <v>武食ＹＥＸ</v>
          </cell>
          <cell r="D58" t="str">
            <v>3</v>
          </cell>
          <cell r="E58" t="str">
            <v>準製品　　</v>
          </cell>
          <cell r="F58">
            <v>11160</v>
          </cell>
          <cell r="G58">
            <v>13717.95</v>
          </cell>
          <cell r="H58">
            <v>13717.95</v>
          </cell>
          <cell r="I58">
            <v>1192.671</v>
          </cell>
          <cell r="J58">
            <v>93060</v>
          </cell>
          <cell r="K58">
            <v>112955.4</v>
          </cell>
          <cell r="L58">
            <v>112955.4</v>
          </cell>
          <cell r="M58">
            <v>10011.797</v>
          </cell>
          <cell r="N58">
            <v>13480</v>
          </cell>
          <cell r="O58">
            <v>16448.55</v>
          </cell>
          <cell r="P58">
            <v>16448.55</v>
          </cell>
          <cell r="Q58">
            <v>2584.2420000000002</v>
          </cell>
          <cell r="R58">
            <v>106060</v>
          </cell>
          <cell r="S58">
            <v>127418.4</v>
          </cell>
          <cell r="T58">
            <v>127418.4</v>
          </cell>
          <cell r="U58">
            <v>18116.767</v>
          </cell>
          <cell r="V58">
            <v>184850</v>
          </cell>
          <cell r="W58">
            <v>225160.4</v>
          </cell>
          <cell r="X58">
            <v>225160.4</v>
          </cell>
          <cell r="Y58">
            <v>23009.814999999999</v>
          </cell>
          <cell r="Z58">
            <v>205020</v>
          </cell>
          <cell r="AA58">
            <v>247542.45</v>
          </cell>
          <cell r="AB58">
            <v>247542.45</v>
          </cell>
          <cell r="AC58">
            <v>29698.151000000002</v>
          </cell>
          <cell r="AD58">
            <v>0</v>
          </cell>
          <cell r="AE58">
            <v>0</v>
          </cell>
          <cell r="AF58">
            <v>0</v>
          </cell>
          <cell r="AG58">
            <v>0</v>
          </cell>
          <cell r="AH58" t="str">
            <v>200103</v>
          </cell>
        </row>
        <row r="59">
          <cell r="A59" t="str">
            <v>311</v>
          </cell>
          <cell r="B59" t="str">
            <v>311</v>
          </cell>
          <cell r="C59" t="str">
            <v>粉末マヨネ</v>
          </cell>
          <cell r="D59" t="str">
            <v>3</v>
          </cell>
          <cell r="E59" t="str">
            <v>準製品　　</v>
          </cell>
          <cell r="F59">
            <v>4610</v>
          </cell>
          <cell r="G59">
            <v>6326.6</v>
          </cell>
          <cell r="H59">
            <v>6326.6</v>
          </cell>
          <cell r="I59">
            <v>725.3</v>
          </cell>
          <cell r="J59">
            <v>20530</v>
          </cell>
          <cell r="K59">
            <v>28534</v>
          </cell>
          <cell r="L59">
            <v>28534</v>
          </cell>
          <cell r="M59">
            <v>3301.4</v>
          </cell>
          <cell r="N59">
            <v>3350</v>
          </cell>
          <cell r="O59">
            <v>4756.8999999999996</v>
          </cell>
          <cell r="P59">
            <v>4756.8999999999996</v>
          </cell>
          <cell r="Q59">
            <v>564.5</v>
          </cell>
          <cell r="R59">
            <v>18090</v>
          </cell>
          <cell r="S59">
            <v>25737.8</v>
          </cell>
          <cell r="T59">
            <v>25737.8</v>
          </cell>
          <cell r="U59">
            <v>3081.9</v>
          </cell>
          <cell r="V59">
            <v>44730</v>
          </cell>
          <cell r="W59">
            <v>61777.47</v>
          </cell>
          <cell r="X59">
            <v>61777.47</v>
          </cell>
          <cell r="Y59">
            <v>7090.57</v>
          </cell>
          <cell r="Z59">
            <v>42180</v>
          </cell>
          <cell r="AA59">
            <v>58188.4</v>
          </cell>
          <cell r="AB59">
            <v>58188.4</v>
          </cell>
          <cell r="AC59">
            <v>6441.8</v>
          </cell>
          <cell r="AD59">
            <v>0</v>
          </cell>
          <cell r="AE59">
            <v>0</v>
          </cell>
          <cell r="AF59">
            <v>0</v>
          </cell>
          <cell r="AG59">
            <v>0</v>
          </cell>
          <cell r="AH59" t="str">
            <v>200103</v>
          </cell>
        </row>
        <row r="60">
          <cell r="A60" t="str">
            <v>312</v>
          </cell>
          <cell r="B60" t="str">
            <v>312</v>
          </cell>
          <cell r="C60" t="str">
            <v>炊きカル　</v>
          </cell>
          <cell r="D60" t="str">
            <v>3</v>
          </cell>
          <cell r="E60" t="str">
            <v>準製品　　</v>
          </cell>
          <cell r="F60">
            <v>2568.36</v>
          </cell>
          <cell r="G60">
            <v>13752.41</v>
          </cell>
          <cell r="H60">
            <v>13752.41</v>
          </cell>
          <cell r="I60">
            <v>5059.7039999999997</v>
          </cell>
          <cell r="J60">
            <v>10841.76</v>
          </cell>
          <cell r="K60">
            <v>56618.68</v>
          </cell>
          <cell r="L60">
            <v>56618.68</v>
          </cell>
          <cell r="M60">
            <v>22481.173999999999</v>
          </cell>
          <cell r="N60">
            <v>2954.96</v>
          </cell>
          <cell r="O60">
            <v>15537.04</v>
          </cell>
          <cell r="P60">
            <v>15537.04</v>
          </cell>
          <cell r="Q60">
            <v>5993.5209999999997</v>
          </cell>
          <cell r="R60">
            <v>12127.6</v>
          </cell>
          <cell r="S60">
            <v>60467.27</v>
          </cell>
          <cell r="T60">
            <v>60467.27</v>
          </cell>
          <cell r="U60">
            <v>23774.182000000001</v>
          </cell>
          <cell r="V60">
            <v>25021.308000000001</v>
          </cell>
          <cell r="W60">
            <v>132397.27499999999</v>
          </cell>
          <cell r="X60">
            <v>132397.27499999999</v>
          </cell>
          <cell r="Y60">
            <v>50172.069000000003</v>
          </cell>
          <cell r="Z60">
            <v>23241.4</v>
          </cell>
          <cell r="AA60">
            <v>118080.45</v>
          </cell>
          <cell r="AB60">
            <v>118080.45</v>
          </cell>
          <cell r="AC60">
            <v>46214.014999999999</v>
          </cell>
          <cell r="AD60">
            <v>0</v>
          </cell>
          <cell r="AE60">
            <v>0</v>
          </cell>
          <cell r="AF60">
            <v>0</v>
          </cell>
          <cell r="AG60">
            <v>0</v>
          </cell>
          <cell r="AH60" t="str">
            <v>200103</v>
          </cell>
        </row>
        <row r="61">
          <cell r="A61" t="str">
            <v>313</v>
          </cell>
          <cell r="B61" t="str">
            <v>313</v>
          </cell>
          <cell r="C61" t="str">
            <v>ハイリボコ</v>
          </cell>
          <cell r="D61" t="str">
            <v>3</v>
          </cell>
          <cell r="E61" t="str">
            <v>準製品　　</v>
          </cell>
          <cell r="F61">
            <v>220</v>
          </cell>
          <cell r="G61">
            <v>1275</v>
          </cell>
          <cell r="H61">
            <v>1275</v>
          </cell>
          <cell r="I61">
            <v>329.06599999999997</v>
          </cell>
          <cell r="J61">
            <v>1130</v>
          </cell>
          <cell r="K61">
            <v>6594</v>
          </cell>
          <cell r="L61">
            <v>6594</v>
          </cell>
          <cell r="M61">
            <v>1735.3389999999999</v>
          </cell>
          <cell r="N61">
            <v>100</v>
          </cell>
          <cell r="O61">
            <v>535</v>
          </cell>
          <cell r="P61">
            <v>535</v>
          </cell>
          <cell r="Q61">
            <v>105.056</v>
          </cell>
          <cell r="R61">
            <v>1260</v>
          </cell>
          <cell r="S61">
            <v>7282</v>
          </cell>
          <cell r="T61">
            <v>7282</v>
          </cell>
          <cell r="U61">
            <v>1864.636</v>
          </cell>
          <cell r="V61">
            <v>2870</v>
          </cell>
          <cell r="W61">
            <v>16758.5</v>
          </cell>
          <cell r="X61">
            <v>16758.5</v>
          </cell>
          <cell r="Y61">
            <v>4418.3609999999999</v>
          </cell>
          <cell r="Z61">
            <v>2600</v>
          </cell>
          <cell r="AA61">
            <v>15104</v>
          </cell>
          <cell r="AB61">
            <v>15100.724</v>
          </cell>
          <cell r="AC61">
            <v>3925.3069999999998</v>
          </cell>
          <cell r="AD61">
            <v>0</v>
          </cell>
          <cell r="AE61">
            <v>0</v>
          </cell>
          <cell r="AF61">
            <v>0</v>
          </cell>
          <cell r="AG61">
            <v>0</v>
          </cell>
          <cell r="AH61" t="str">
            <v>200103</v>
          </cell>
        </row>
        <row r="62">
          <cell r="A62" t="str">
            <v>314</v>
          </cell>
          <cell r="B62" t="str">
            <v>314</v>
          </cell>
          <cell r="C62" t="str">
            <v>ハイリボ散</v>
          </cell>
          <cell r="D62" t="str">
            <v>3</v>
          </cell>
          <cell r="E62" t="str">
            <v>準製品　　</v>
          </cell>
          <cell r="F62">
            <v>280</v>
          </cell>
          <cell r="G62">
            <v>235.4</v>
          </cell>
          <cell r="H62">
            <v>235.4</v>
          </cell>
          <cell r="I62">
            <v>69.304000000000002</v>
          </cell>
          <cell r="J62">
            <v>1220</v>
          </cell>
          <cell r="K62">
            <v>1009.9</v>
          </cell>
          <cell r="L62">
            <v>1009.9</v>
          </cell>
          <cell r="M62">
            <v>286.19600000000003</v>
          </cell>
          <cell r="N62">
            <v>120</v>
          </cell>
          <cell r="O62">
            <v>102</v>
          </cell>
          <cell r="P62">
            <v>102</v>
          </cell>
          <cell r="Q62">
            <v>39.713999999999999</v>
          </cell>
          <cell r="R62">
            <v>980</v>
          </cell>
          <cell r="S62">
            <v>805.5</v>
          </cell>
          <cell r="T62">
            <v>805.5</v>
          </cell>
          <cell r="U62">
            <v>246.21600000000001</v>
          </cell>
          <cell r="V62">
            <v>2380</v>
          </cell>
          <cell r="W62">
            <v>1958</v>
          </cell>
          <cell r="X62">
            <v>1958</v>
          </cell>
          <cell r="Y62">
            <v>546.18399999999997</v>
          </cell>
          <cell r="Z62">
            <v>2030</v>
          </cell>
          <cell r="AA62">
            <v>1673.5</v>
          </cell>
          <cell r="AB62">
            <v>1673.5</v>
          </cell>
          <cell r="AC62">
            <v>485.42399999999998</v>
          </cell>
          <cell r="AD62">
            <v>0</v>
          </cell>
          <cell r="AE62">
            <v>0</v>
          </cell>
          <cell r="AF62">
            <v>0</v>
          </cell>
          <cell r="AG62">
            <v>0</v>
          </cell>
          <cell r="AH62" t="str">
            <v>200103</v>
          </cell>
        </row>
        <row r="63">
          <cell r="A63" t="str">
            <v>315</v>
          </cell>
          <cell r="B63" t="str">
            <v>315</v>
          </cell>
          <cell r="C63" t="str">
            <v>武食プロフ</v>
          </cell>
          <cell r="D63" t="str">
            <v>3</v>
          </cell>
          <cell r="E63" t="str">
            <v>準製品　　</v>
          </cell>
          <cell r="F63">
            <v>3278</v>
          </cell>
          <cell r="G63">
            <v>5973.6</v>
          </cell>
          <cell r="H63">
            <v>5973.6</v>
          </cell>
          <cell r="I63">
            <v>447.45499999999998</v>
          </cell>
          <cell r="J63">
            <v>22222.44</v>
          </cell>
          <cell r="K63">
            <v>40049.96</v>
          </cell>
          <cell r="L63">
            <v>40049.96</v>
          </cell>
          <cell r="M63">
            <v>2438.12</v>
          </cell>
          <cell r="N63">
            <v>3943.56</v>
          </cell>
          <cell r="O63">
            <v>6967.99</v>
          </cell>
          <cell r="P63">
            <v>6967.99</v>
          </cell>
          <cell r="Q63">
            <v>139.35499999999999</v>
          </cell>
          <cell r="R63">
            <v>21853.200000000001</v>
          </cell>
          <cell r="S63">
            <v>39130.949999999997</v>
          </cell>
          <cell r="T63">
            <v>39130.949999999997</v>
          </cell>
          <cell r="U63">
            <v>2083.2150000000001</v>
          </cell>
          <cell r="V63">
            <v>44879.24</v>
          </cell>
          <cell r="W63">
            <v>81069.36</v>
          </cell>
          <cell r="X63">
            <v>81069.36</v>
          </cell>
          <cell r="Y63">
            <v>5340.7539999999999</v>
          </cell>
          <cell r="Z63">
            <v>44906.400000000001</v>
          </cell>
          <cell r="AA63">
            <v>80616.850000000006</v>
          </cell>
          <cell r="AB63">
            <v>80616.850000000006</v>
          </cell>
          <cell r="AC63">
            <v>4489.8069999999998</v>
          </cell>
          <cell r="AD63">
            <v>0</v>
          </cell>
          <cell r="AE63">
            <v>0</v>
          </cell>
          <cell r="AF63">
            <v>0</v>
          </cell>
          <cell r="AG63">
            <v>0</v>
          </cell>
          <cell r="AH63" t="str">
            <v>200103</v>
          </cell>
        </row>
        <row r="64">
          <cell r="A64" t="str">
            <v>316</v>
          </cell>
          <cell r="B64" t="str">
            <v>316</v>
          </cell>
          <cell r="C64" t="str">
            <v>準ＶＭＩＸ</v>
          </cell>
          <cell r="D64" t="str">
            <v>3</v>
          </cell>
          <cell r="E64" t="str">
            <v>準製品　　</v>
          </cell>
          <cell r="F64">
            <v>33319</v>
          </cell>
          <cell r="G64">
            <v>18390.16</v>
          </cell>
          <cell r="H64">
            <v>18390.16</v>
          </cell>
          <cell r="I64">
            <v>1948.779</v>
          </cell>
          <cell r="J64">
            <v>201630</v>
          </cell>
          <cell r="K64">
            <v>117035.11</v>
          </cell>
          <cell r="L64">
            <v>117035.11</v>
          </cell>
          <cell r="M64">
            <v>11550.822</v>
          </cell>
          <cell r="N64">
            <v>30686</v>
          </cell>
          <cell r="O64">
            <v>16226.684999999999</v>
          </cell>
          <cell r="P64">
            <v>16226.684999999999</v>
          </cell>
          <cell r="Q64">
            <v>1541.454</v>
          </cell>
          <cell r="R64">
            <v>182922</v>
          </cell>
          <cell r="S64">
            <v>97821.02</v>
          </cell>
          <cell r="T64">
            <v>97821.02</v>
          </cell>
          <cell r="U64">
            <v>9099.3940000000002</v>
          </cell>
          <cell r="V64">
            <v>375534</v>
          </cell>
          <cell r="W64">
            <v>228602.23499999999</v>
          </cell>
          <cell r="X64">
            <v>228602.23499999999</v>
          </cell>
          <cell r="Y64">
            <v>24993.348999999998</v>
          </cell>
          <cell r="Z64">
            <v>355097</v>
          </cell>
          <cell r="AA64">
            <v>193144.625</v>
          </cell>
          <cell r="AB64">
            <v>193144.625</v>
          </cell>
          <cell r="AC64">
            <v>20718.624</v>
          </cell>
          <cell r="AD64">
            <v>0</v>
          </cell>
          <cell r="AE64">
            <v>0</v>
          </cell>
          <cell r="AF64">
            <v>0</v>
          </cell>
          <cell r="AG64">
            <v>0</v>
          </cell>
          <cell r="AH64" t="str">
            <v>200103</v>
          </cell>
        </row>
        <row r="65">
          <cell r="A65" t="str">
            <v>399</v>
          </cell>
          <cell r="B65" t="str">
            <v>399</v>
          </cell>
          <cell r="C65" t="str">
            <v>他準製品　</v>
          </cell>
          <cell r="D65" t="str">
            <v>3</v>
          </cell>
          <cell r="E65" t="str">
            <v>準製品　　</v>
          </cell>
          <cell r="F65">
            <v>26611.200000000001</v>
          </cell>
          <cell r="G65">
            <v>24435.9</v>
          </cell>
          <cell r="H65">
            <v>24435.9</v>
          </cell>
          <cell r="I65">
            <v>5444.4319999999998</v>
          </cell>
          <cell r="J65">
            <v>152407.70000000001</v>
          </cell>
          <cell r="K65">
            <v>137479.212</v>
          </cell>
          <cell r="L65">
            <v>137479.212</v>
          </cell>
          <cell r="M65">
            <v>33839.267</v>
          </cell>
          <cell r="N65">
            <v>20950.099999999999</v>
          </cell>
          <cell r="O65">
            <v>18641.38</v>
          </cell>
          <cell r="P65">
            <v>18641.38</v>
          </cell>
          <cell r="Q65">
            <v>4025.6350000000002</v>
          </cell>
          <cell r="R65">
            <v>119642.7</v>
          </cell>
          <cell r="S65">
            <v>97560.653000000006</v>
          </cell>
          <cell r="T65">
            <v>97560.653000000006</v>
          </cell>
          <cell r="U65">
            <v>21798.148000000001</v>
          </cell>
          <cell r="V65">
            <v>336481.6</v>
          </cell>
          <cell r="W65">
            <v>306778.201</v>
          </cell>
          <cell r="X65">
            <v>306778.201</v>
          </cell>
          <cell r="Y65">
            <v>74580.512000000002</v>
          </cell>
          <cell r="Z65">
            <v>239762.7</v>
          </cell>
          <cell r="AA65">
            <v>198291.52</v>
          </cell>
          <cell r="AB65">
            <v>198291.52</v>
          </cell>
          <cell r="AC65">
            <v>44626.321000000004</v>
          </cell>
          <cell r="AD65">
            <v>0</v>
          </cell>
          <cell r="AE65">
            <v>0</v>
          </cell>
          <cell r="AF65">
            <v>0</v>
          </cell>
          <cell r="AG65">
            <v>0</v>
          </cell>
          <cell r="AH65" t="str">
            <v>200103</v>
          </cell>
        </row>
        <row r="66">
          <cell r="A66" t="str">
            <v>401</v>
          </cell>
          <cell r="B66" t="str">
            <v>401</v>
          </cell>
          <cell r="C66" t="str">
            <v>だししるべ</v>
          </cell>
          <cell r="D66" t="str">
            <v>4</v>
          </cell>
          <cell r="E66" t="str">
            <v>商品　　　</v>
          </cell>
          <cell r="F66">
            <v>161187</v>
          </cell>
          <cell r="G66">
            <v>122230.496</v>
          </cell>
          <cell r="H66">
            <v>122230.496</v>
          </cell>
          <cell r="I66">
            <v>19401.324000000001</v>
          </cell>
          <cell r="J66">
            <v>993340</v>
          </cell>
          <cell r="K66">
            <v>752990.19400000002</v>
          </cell>
          <cell r="L66">
            <v>752990.19400000002</v>
          </cell>
          <cell r="M66">
            <v>119151.09299999999</v>
          </cell>
          <cell r="N66">
            <v>166600</v>
          </cell>
          <cell r="O66">
            <v>123426.03599999999</v>
          </cell>
          <cell r="P66">
            <v>123426.03599999999</v>
          </cell>
          <cell r="Q66">
            <v>19034.736000000001</v>
          </cell>
          <cell r="R66">
            <v>997438</v>
          </cell>
          <cell r="S66">
            <v>748421.79700000002</v>
          </cell>
          <cell r="T66">
            <v>748421.79700000002</v>
          </cell>
          <cell r="U66">
            <v>118688.087</v>
          </cell>
          <cell r="V66">
            <v>1970099</v>
          </cell>
          <cell r="W66">
            <v>1482782.1059999999</v>
          </cell>
          <cell r="X66">
            <v>1482782.1059999999</v>
          </cell>
          <cell r="Y66">
            <v>235017.00200000001</v>
          </cell>
          <cell r="Z66">
            <v>1943214.4</v>
          </cell>
          <cell r="AA66">
            <v>1459870.023</v>
          </cell>
          <cell r="AB66">
            <v>1459870.023</v>
          </cell>
          <cell r="AC66">
            <v>228600.122</v>
          </cell>
          <cell r="AD66">
            <v>0</v>
          </cell>
          <cell r="AE66">
            <v>0</v>
          </cell>
          <cell r="AF66">
            <v>0</v>
          </cell>
          <cell r="AG66">
            <v>0</v>
          </cell>
          <cell r="AH66" t="str">
            <v>200103</v>
          </cell>
        </row>
        <row r="67">
          <cell r="A67" t="str">
            <v>402</v>
          </cell>
          <cell r="B67" t="str">
            <v>402</v>
          </cell>
          <cell r="C67" t="str">
            <v>味しるべ　</v>
          </cell>
          <cell r="D67" t="str">
            <v>4</v>
          </cell>
          <cell r="E67" t="str">
            <v>商品　　　</v>
          </cell>
          <cell r="F67">
            <v>302846.2</v>
          </cell>
          <cell r="G67">
            <v>56475.788</v>
          </cell>
          <cell r="H67">
            <v>56475.788</v>
          </cell>
          <cell r="I67">
            <v>5248.0140000000001</v>
          </cell>
          <cell r="J67">
            <v>1668304.6</v>
          </cell>
          <cell r="K67">
            <v>312725.14199999999</v>
          </cell>
          <cell r="L67">
            <v>312725.14199999999</v>
          </cell>
          <cell r="M67">
            <v>27829.272000000001</v>
          </cell>
          <cell r="N67">
            <v>261086</v>
          </cell>
          <cell r="O67">
            <v>50294.771999999997</v>
          </cell>
          <cell r="P67">
            <v>50294.771999999997</v>
          </cell>
          <cell r="Q67">
            <v>4714.6660000000002</v>
          </cell>
          <cell r="R67">
            <v>1626729.4</v>
          </cell>
          <cell r="S67">
            <v>304720.076</v>
          </cell>
          <cell r="T67">
            <v>304720.076</v>
          </cell>
          <cell r="U67">
            <v>26648.821</v>
          </cell>
          <cell r="V67">
            <v>3276628</v>
          </cell>
          <cell r="W67">
            <v>622369.29099999997</v>
          </cell>
          <cell r="X67">
            <v>622369.29099999997</v>
          </cell>
          <cell r="Y67">
            <v>57486.938000000002</v>
          </cell>
          <cell r="Z67">
            <v>3212520</v>
          </cell>
          <cell r="AA67">
            <v>601596.98600000003</v>
          </cell>
          <cell r="AB67">
            <v>601596.98600000003</v>
          </cell>
          <cell r="AC67">
            <v>53659.637999999999</v>
          </cell>
          <cell r="AD67">
            <v>0</v>
          </cell>
          <cell r="AE67">
            <v>0</v>
          </cell>
          <cell r="AF67">
            <v>0</v>
          </cell>
          <cell r="AG67">
            <v>0</v>
          </cell>
          <cell r="AH67" t="str">
            <v>200103</v>
          </cell>
        </row>
        <row r="68">
          <cell r="A68" t="str">
            <v>403</v>
          </cell>
          <cell r="B68" t="str">
            <v>403</v>
          </cell>
          <cell r="C68" t="str">
            <v>エマルジー</v>
          </cell>
          <cell r="D68" t="str">
            <v>4</v>
          </cell>
          <cell r="E68" t="str">
            <v>商品　　　</v>
          </cell>
          <cell r="F68">
            <v>553192.30000000005</v>
          </cell>
          <cell r="G68">
            <v>262570.26500000001</v>
          </cell>
          <cell r="H68">
            <v>262570.26500000001</v>
          </cell>
          <cell r="I68">
            <v>14990.052</v>
          </cell>
          <cell r="J68">
            <v>3148685.125</v>
          </cell>
          <cell r="K68">
            <v>1470332.42</v>
          </cell>
          <cell r="L68">
            <v>1470324.1089999999</v>
          </cell>
          <cell r="M68">
            <v>92052.756999999998</v>
          </cell>
          <cell r="N68">
            <v>492217.9</v>
          </cell>
          <cell r="O68">
            <v>235931.93599999999</v>
          </cell>
          <cell r="P68">
            <v>235931.93599999999</v>
          </cell>
          <cell r="Q68">
            <v>14193.043</v>
          </cell>
          <cell r="R68">
            <v>3071576</v>
          </cell>
          <cell r="S68">
            <v>1460709.618</v>
          </cell>
          <cell r="T68">
            <v>1460709.618</v>
          </cell>
          <cell r="U68">
            <v>89232.566999999995</v>
          </cell>
          <cell r="V68">
            <v>6297083.9749999996</v>
          </cell>
          <cell r="W68">
            <v>2932408.19</v>
          </cell>
          <cell r="X68">
            <v>2932439.8390000002</v>
          </cell>
          <cell r="Y68">
            <v>178108.065</v>
          </cell>
          <cell r="Z68">
            <v>6197102.1500000004</v>
          </cell>
          <cell r="AA68">
            <v>2917577.3229999999</v>
          </cell>
          <cell r="AB68">
            <v>2917577.3229999999</v>
          </cell>
          <cell r="AC68">
            <v>177870.99100000001</v>
          </cell>
          <cell r="AD68">
            <v>9760</v>
          </cell>
          <cell r="AE68">
            <v>0</v>
          </cell>
          <cell r="AF68">
            <v>0</v>
          </cell>
          <cell r="AG68">
            <v>0</v>
          </cell>
          <cell r="AH68" t="str">
            <v>200103</v>
          </cell>
        </row>
        <row r="69">
          <cell r="A69" t="str">
            <v>404</v>
          </cell>
          <cell r="B69" t="str">
            <v>404</v>
          </cell>
          <cell r="C69" t="str">
            <v>エキス調味</v>
          </cell>
          <cell r="D69" t="str">
            <v>4</v>
          </cell>
          <cell r="E69" t="str">
            <v>商品　　　</v>
          </cell>
          <cell r="F69">
            <v>22379</v>
          </cell>
          <cell r="G69">
            <v>29792.95</v>
          </cell>
          <cell r="H69">
            <v>29792.95</v>
          </cell>
          <cell r="I69">
            <v>4068.8440000000001</v>
          </cell>
          <cell r="J69">
            <v>128551</v>
          </cell>
          <cell r="K69">
            <v>167914.06700000001</v>
          </cell>
          <cell r="L69">
            <v>167914.06700000001</v>
          </cell>
          <cell r="M69">
            <v>24984.52</v>
          </cell>
          <cell r="N69">
            <v>18372</v>
          </cell>
          <cell r="O69">
            <v>21605.29</v>
          </cell>
          <cell r="P69">
            <v>21605.29</v>
          </cell>
          <cell r="Q69">
            <v>2802.99</v>
          </cell>
          <cell r="R69">
            <v>119503</v>
          </cell>
          <cell r="S69">
            <v>146694.23800000001</v>
          </cell>
          <cell r="T69">
            <v>146694.23800000001</v>
          </cell>
          <cell r="U69">
            <v>20815.573</v>
          </cell>
          <cell r="V69">
            <v>262994</v>
          </cell>
          <cell r="W69">
            <v>328887.03700000001</v>
          </cell>
          <cell r="X69">
            <v>328887.03700000001</v>
          </cell>
          <cell r="Y69">
            <v>49972.959999999999</v>
          </cell>
          <cell r="Z69">
            <v>247645</v>
          </cell>
          <cell r="AA69">
            <v>303517.89399999997</v>
          </cell>
          <cell r="AB69">
            <v>303517.89399999997</v>
          </cell>
          <cell r="AC69">
            <v>42561.514000000003</v>
          </cell>
          <cell r="AD69">
            <v>0</v>
          </cell>
          <cell r="AE69">
            <v>0</v>
          </cell>
          <cell r="AF69">
            <v>0</v>
          </cell>
          <cell r="AG69">
            <v>0</v>
          </cell>
          <cell r="AH69" t="str">
            <v>200103</v>
          </cell>
        </row>
        <row r="70">
          <cell r="A70" t="str">
            <v>405</v>
          </cell>
          <cell r="B70" t="str">
            <v>405</v>
          </cell>
          <cell r="C70" t="str">
            <v>ポリリン酸</v>
          </cell>
          <cell r="D70" t="str">
            <v>4</v>
          </cell>
          <cell r="E70" t="str">
            <v>商品　　　</v>
          </cell>
          <cell r="F70">
            <v>154580</v>
          </cell>
          <cell r="G70">
            <v>52595.165000000001</v>
          </cell>
          <cell r="H70">
            <v>52333.976999999999</v>
          </cell>
          <cell r="I70">
            <v>5278.4</v>
          </cell>
          <cell r="J70">
            <v>906650</v>
          </cell>
          <cell r="K70">
            <v>320875.73200000002</v>
          </cell>
          <cell r="L70">
            <v>319577.26500000001</v>
          </cell>
          <cell r="M70">
            <v>31761.332999999999</v>
          </cell>
          <cell r="N70">
            <v>136270</v>
          </cell>
          <cell r="O70">
            <v>45549.004999999997</v>
          </cell>
          <cell r="P70">
            <v>45549.004999999997</v>
          </cell>
          <cell r="Q70">
            <v>4143.47</v>
          </cell>
          <cell r="R70">
            <v>932520</v>
          </cell>
          <cell r="S70">
            <v>319684.51500000001</v>
          </cell>
          <cell r="T70">
            <v>319620.05099999998</v>
          </cell>
          <cell r="U70">
            <v>28816.516</v>
          </cell>
          <cell r="V70">
            <v>1728131</v>
          </cell>
          <cell r="W70">
            <v>610918.027</v>
          </cell>
          <cell r="X70">
            <v>610567.05000000005</v>
          </cell>
          <cell r="Y70">
            <v>58084.243000000002</v>
          </cell>
          <cell r="Z70">
            <v>1797570</v>
          </cell>
          <cell r="AA70">
            <v>615022.68200000003</v>
          </cell>
          <cell r="AB70">
            <v>614290.94900000002</v>
          </cell>
          <cell r="AC70">
            <v>56020.444000000003</v>
          </cell>
          <cell r="AD70">
            <v>389714</v>
          </cell>
          <cell r="AE70">
            <v>61456</v>
          </cell>
          <cell r="AF70">
            <v>24699</v>
          </cell>
          <cell r="AG70">
            <v>0</v>
          </cell>
          <cell r="AH70" t="str">
            <v>200103</v>
          </cell>
        </row>
        <row r="71">
          <cell r="A71" t="str">
            <v>406</v>
          </cell>
          <cell r="B71" t="str">
            <v>406</v>
          </cell>
          <cell r="C71" t="str">
            <v>商品ＭＳＧ</v>
          </cell>
          <cell r="D71" t="str">
            <v>4</v>
          </cell>
          <cell r="E71" t="str">
            <v>商品　　　</v>
          </cell>
          <cell r="F71">
            <v>910230</v>
          </cell>
          <cell r="G71">
            <v>174602.97500000001</v>
          </cell>
          <cell r="H71">
            <v>174602.97500000001</v>
          </cell>
          <cell r="I71">
            <v>58654.159</v>
          </cell>
          <cell r="J71">
            <v>4093390.96</v>
          </cell>
          <cell r="K71">
            <v>793549.81</v>
          </cell>
          <cell r="L71">
            <v>793458.54599999997</v>
          </cell>
          <cell r="M71">
            <v>214330.45800000001</v>
          </cell>
          <cell r="N71">
            <v>1033810</v>
          </cell>
          <cell r="O71">
            <v>173966.65</v>
          </cell>
          <cell r="P71">
            <v>173966.65</v>
          </cell>
          <cell r="Q71">
            <v>43754.834000000003</v>
          </cell>
          <cell r="R71">
            <v>6069510</v>
          </cell>
          <cell r="S71">
            <v>1043941.7</v>
          </cell>
          <cell r="T71">
            <v>1043941.7</v>
          </cell>
          <cell r="U71">
            <v>280361.29399999999</v>
          </cell>
          <cell r="V71">
            <v>4330901.92</v>
          </cell>
          <cell r="W71">
            <v>825754.65</v>
          </cell>
          <cell r="X71">
            <v>826495.48499999999</v>
          </cell>
          <cell r="Y71">
            <v>217024.682</v>
          </cell>
          <cell r="Z71">
            <v>11849080</v>
          </cell>
          <cell r="AA71">
            <v>2101422.7200000002</v>
          </cell>
          <cell r="AB71">
            <v>2101422.7200000002</v>
          </cell>
          <cell r="AC71">
            <v>577808.66</v>
          </cell>
          <cell r="AD71">
            <v>151788</v>
          </cell>
          <cell r="AE71">
            <v>0</v>
          </cell>
          <cell r="AF71">
            <v>0</v>
          </cell>
          <cell r="AG71">
            <v>0</v>
          </cell>
          <cell r="AH71" t="str">
            <v>200103</v>
          </cell>
        </row>
        <row r="72">
          <cell r="A72" t="str">
            <v>407</v>
          </cell>
          <cell r="B72" t="str">
            <v>407</v>
          </cell>
          <cell r="C72" t="str">
            <v>ＣＤＬ製剤</v>
          </cell>
          <cell r="D72" t="str">
            <v>4</v>
          </cell>
          <cell r="E72" t="str">
            <v>商品　　　</v>
          </cell>
          <cell r="F72">
            <v>14660</v>
          </cell>
          <cell r="G72">
            <v>32565.5</v>
          </cell>
          <cell r="H72">
            <v>32565.5</v>
          </cell>
          <cell r="I72">
            <v>4714.6000000000004</v>
          </cell>
          <cell r="J72">
            <v>83865</v>
          </cell>
          <cell r="K72">
            <v>178542.9</v>
          </cell>
          <cell r="L72">
            <v>178542.9</v>
          </cell>
          <cell r="M72">
            <v>26144.400000000001</v>
          </cell>
          <cell r="N72">
            <v>17095</v>
          </cell>
          <cell r="O72">
            <v>27909.48</v>
          </cell>
          <cell r="P72">
            <v>27909.48</v>
          </cell>
          <cell r="Q72">
            <v>3680.68</v>
          </cell>
          <cell r="R72">
            <v>88455</v>
          </cell>
          <cell r="S72">
            <v>169942.02</v>
          </cell>
          <cell r="T72">
            <v>169942.02</v>
          </cell>
          <cell r="U72">
            <v>22809.268</v>
          </cell>
          <cell r="V72">
            <v>180663</v>
          </cell>
          <cell r="W72">
            <v>371202.72</v>
          </cell>
          <cell r="X72">
            <v>371202.72</v>
          </cell>
          <cell r="Y72">
            <v>55354.48</v>
          </cell>
          <cell r="Z72">
            <v>184717</v>
          </cell>
          <cell r="AA72">
            <v>371585.86</v>
          </cell>
          <cell r="AB72">
            <v>371585.86</v>
          </cell>
          <cell r="AC72">
            <v>51096.148000000001</v>
          </cell>
          <cell r="AD72">
            <v>0</v>
          </cell>
          <cell r="AE72">
            <v>0</v>
          </cell>
          <cell r="AF72">
            <v>0</v>
          </cell>
          <cell r="AG72">
            <v>0</v>
          </cell>
          <cell r="AH72" t="str">
            <v>200103</v>
          </cell>
        </row>
        <row r="73">
          <cell r="A73" t="str">
            <v>410</v>
          </cell>
          <cell r="B73" t="str">
            <v>410</v>
          </cell>
          <cell r="C73" t="str">
            <v>５０％乳酸</v>
          </cell>
          <cell r="D73" t="str">
            <v>4</v>
          </cell>
          <cell r="E73" t="str">
            <v>商品　　　</v>
          </cell>
          <cell r="F73">
            <v>36550</v>
          </cell>
          <cell r="G73">
            <v>9338.52</v>
          </cell>
          <cell r="H73">
            <v>9338.52</v>
          </cell>
          <cell r="I73">
            <v>1466.63</v>
          </cell>
          <cell r="J73">
            <v>272990</v>
          </cell>
          <cell r="K73">
            <v>67636.02</v>
          </cell>
          <cell r="L73">
            <v>67636.02</v>
          </cell>
          <cell r="M73">
            <v>9493.2900000000009</v>
          </cell>
          <cell r="N73">
            <v>52280</v>
          </cell>
          <cell r="O73">
            <v>12700.52</v>
          </cell>
          <cell r="P73">
            <v>12700.52</v>
          </cell>
          <cell r="Q73">
            <v>1810.155</v>
          </cell>
          <cell r="R73">
            <v>265410</v>
          </cell>
          <cell r="S73">
            <v>64004.39</v>
          </cell>
          <cell r="T73">
            <v>64004.39</v>
          </cell>
          <cell r="U73">
            <v>8915.7099999999991</v>
          </cell>
          <cell r="V73">
            <v>581970</v>
          </cell>
          <cell r="W73">
            <v>146778.5</v>
          </cell>
          <cell r="X73">
            <v>146778.5</v>
          </cell>
          <cell r="Y73">
            <v>19617.357</v>
          </cell>
          <cell r="Z73">
            <v>535510</v>
          </cell>
          <cell r="AA73">
            <v>130332.78</v>
          </cell>
          <cell r="AB73">
            <v>130332.78</v>
          </cell>
          <cell r="AC73">
            <v>18393.2</v>
          </cell>
          <cell r="AD73">
            <v>0</v>
          </cell>
          <cell r="AE73">
            <v>0</v>
          </cell>
          <cell r="AF73">
            <v>0</v>
          </cell>
          <cell r="AG73">
            <v>0</v>
          </cell>
          <cell r="AH73" t="str">
            <v>200103</v>
          </cell>
        </row>
        <row r="74">
          <cell r="A74" t="str">
            <v>411</v>
          </cell>
          <cell r="B74" t="str">
            <v>411</v>
          </cell>
          <cell r="C74" t="str">
            <v>９０％乳酸</v>
          </cell>
          <cell r="D74" t="str">
            <v>4</v>
          </cell>
          <cell r="E74" t="str">
            <v>商品　　　</v>
          </cell>
          <cell r="F74">
            <v>50080</v>
          </cell>
          <cell r="G74">
            <v>32366.799999999999</v>
          </cell>
          <cell r="H74">
            <v>32366.799999999999</v>
          </cell>
          <cell r="I74">
            <v>5532.0609999999997</v>
          </cell>
          <cell r="J74">
            <v>199940</v>
          </cell>
          <cell r="K74">
            <v>137374.1</v>
          </cell>
          <cell r="L74">
            <v>137374.1</v>
          </cell>
          <cell r="M74">
            <v>27806.440999999999</v>
          </cell>
          <cell r="N74">
            <v>25960</v>
          </cell>
          <cell r="O74">
            <v>16659.2</v>
          </cell>
          <cell r="P74">
            <v>16659.2</v>
          </cell>
          <cell r="Q74">
            <v>2876.08</v>
          </cell>
          <cell r="R74">
            <v>195340</v>
          </cell>
          <cell r="S74">
            <v>123920.2</v>
          </cell>
          <cell r="T74">
            <v>123920.2</v>
          </cell>
          <cell r="U74">
            <v>19423.080000000002</v>
          </cell>
          <cell r="V74">
            <v>353860</v>
          </cell>
          <cell r="W74">
            <v>236920.8</v>
          </cell>
          <cell r="X74">
            <v>236920.8</v>
          </cell>
          <cell r="Y74">
            <v>46165.495000000003</v>
          </cell>
          <cell r="Z74">
            <v>345140</v>
          </cell>
          <cell r="AA74">
            <v>217296.3</v>
          </cell>
          <cell r="AB74">
            <v>217296.3</v>
          </cell>
          <cell r="AC74">
            <v>33913.94</v>
          </cell>
          <cell r="AD74">
            <v>0</v>
          </cell>
          <cell r="AE74">
            <v>0</v>
          </cell>
          <cell r="AF74">
            <v>0</v>
          </cell>
          <cell r="AG74">
            <v>0</v>
          </cell>
          <cell r="AH74" t="str">
            <v>200103</v>
          </cell>
        </row>
        <row r="75">
          <cell r="A75" t="str">
            <v>412</v>
          </cell>
          <cell r="B75" t="str">
            <v>412</v>
          </cell>
          <cell r="C75" t="str">
            <v>セリッシュ</v>
          </cell>
          <cell r="D75" t="str">
            <v>4</v>
          </cell>
          <cell r="E75" t="str">
            <v>商品　　　</v>
          </cell>
          <cell r="F75">
            <v>30090</v>
          </cell>
          <cell r="G75">
            <v>19932.400000000001</v>
          </cell>
          <cell r="H75">
            <v>19932.400000000001</v>
          </cell>
          <cell r="I75">
            <v>4252.366</v>
          </cell>
          <cell r="J75">
            <v>123390</v>
          </cell>
          <cell r="K75">
            <v>83365.600000000006</v>
          </cell>
          <cell r="L75">
            <v>83365.600000000006</v>
          </cell>
          <cell r="M75">
            <v>19586.237000000001</v>
          </cell>
          <cell r="N75">
            <v>26090</v>
          </cell>
          <cell r="O75">
            <v>18519.75</v>
          </cell>
          <cell r="P75">
            <v>18519.75</v>
          </cell>
          <cell r="Q75">
            <v>2404.7809999999999</v>
          </cell>
          <cell r="R75">
            <v>105040</v>
          </cell>
          <cell r="S75">
            <v>75672.399999999994</v>
          </cell>
          <cell r="T75">
            <v>75672.399999999994</v>
          </cell>
          <cell r="U75">
            <v>13116.106</v>
          </cell>
          <cell r="V75">
            <v>218060</v>
          </cell>
          <cell r="W75">
            <v>146697.4</v>
          </cell>
          <cell r="X75">
            <v>146697.4</v>
          </cell>
          <cell r="Y75">
            <v>34034.029000000002</v>
          </cell>
          <cell r="Z75">
            <v>212890</v>
          </cell>
          <cell r="AA75">
            <v>149070.45000000001</v>
          </cell>
          <cell r="AB75">
            <v>149070.45000000001</v>
          </cell>
          <cell r="AC75">
            <v>28181.776999999998</v>
          </cell>
          <cell r="AD75">
            <v>0</v>
          </cell>
          <cell r="AE75">
            <v>0</v>
          </cell>
          <cell r="AF75">
            <v>0</v>
          </cell>
          <cell r="AG75">
            <v>0</v>
          </cell>
          <cell r="AH75" t="str">
            <v>200103</v>
          </cell>
        </row>
        <row r="76">
          <cell r="A76" t="str">
            <v>413</v>
          </cell>
          <cell r="B76" t="str">
            <v>413</v>
          </cell>
          <cell r="C76" t="str">
            <v>商パンカル</v>
          </cell>
          <cell r="D76" t="str">
            <v>4</v>
          </cell>
          <cell r="E76" t="str">
            <v>商品　　　</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t="str">
            <v>200103</v>
          </cell>
        </row>
        <row r="77">
          <cell r="A77" t="str">
            <v>414</v>
          </cell>
          <cell r="B77" t="str">
            <v>414</v>
          </cell>
          <cell r="C77" t="str">
            <v>商アミフレ</v>
          </cell>
          <cell r="D77" t="str">
            <v>4</v>
          </cell>
          <cell r="E77" t="str">
            <v>商品　　　</v>
          </cell>
          <cell r="F77">
            <v>3970</v>
          </cell>
          <cell r="G77">
            <v>3631.5</v>
          </cell>
          <cell r="H77">
            <v>3631.5</v>
          </cell>
          <cell r="I77">
            <v>1225.08</v>
          </cell>
          <cell r="J77">
            <v>62840</v>
          </cell>
          <cell r="K77">
            <v>44490.1</v>
          </cell>
          <cell r="L77">
            <v>44490.1</v>
          </cell>
          <cell r="M77">
            <v>8888.9</v>
          </cell>
          <cell r="N77">
            <v>11050</v>
          </cell>
          <cell r="O77">
            <v>7346.35</v>
          </cell>
          <cell r="P77">
            <v>7346.35</v>
          </cell>
          <cell r="Q77">
            <v>1195.57</v>
          </cell>
          <cell r="R77">
            <v>59320</v>
          </cell>
          <cell r="S77">
            <v>40843.1</v>
          </cell>
          <cell r="T77">
            <v>40843.1</v>
          </cell>
          <cell r="U77">
            <v>7306.32</v>
          </cell>
          <cell r="V77">
            <v>126480</v>
          </cell>
          <cell r="W77">
            <v>90835.5</v>
          </cell>
          <cell r="X77">
            <v>90835.5</v>
          </cell>
          <cell r="Y77">
            <v>19713.32</v>
          </cell>
          <cell r="Z77">
            <v>120990</v>
          </cell>
          <cell r="AA77">
            <v>83367.83</v>
          </cell>
          <cell r="AB77">
            <v>83367.83</v>
          </cell>
          <cell r="AC77">
            <v>15115.084000000001</v>
          </cell>
          <cell r="AD77">
            <v>0</v>
          </cell>
          <cell r="AE77">
            <v>0</v>
          </cell>
          <cell r="AF77">
            <v>0</v>
          </cell>
          <cell r="AG77">
            <v>0</v>
          </cell>
          <cell r="AH77" t="str">
            <v>200103</v>
          </cell>
        </row>
        <row r="78">
          <cell r="A78" t="str">
            <v>415</v>
          </cell>
          <cell r="B78" t="str">
            <v>415</v>
          </cell>
          <cell r="C78" t="str">
            <v>商ＶＭＩＸ</v>
          </cell>
          <cell r="D78" t="str">
            <v>4</v>
          </cell>
          <cell r="E78" t="str">
            <v>商品　　　</v>
          </cell>
          <cell r="F78">
            <v>1807</v>
          </cell>
          <cell r="G78">
            <v>4298.0600000000004</v>
          </cell>
          <cell r="H78">
            <v>4298.0600000000004</v>
          </cell>
          <cell r="I78">
            <v>1132.904</v>
          </cell>
          <cell r="J78">
            <v>5067</v>
          </cell>
          <cell r="K78">
            <v>13753.21</v>
          </cell>
          <cell r="L78">
            <v>13753.21</v>
          </cell>
          <cell r="M78">
            <v>4100.9440000000004</v>
          </cell>
          <cell r="N78">
            <v>2540</v>
          </cell>
          <cell r="O78">
            <v>5318.45</v>
          </cell>
          <cell r="P78">
            <v>5318.45</v>
          </cell>
          <cell r="Q78">
            <v>1749.6590000000001</v>
          </cell>
          <cell r="R78">
            <v>17665</v>
          </cell>
          <cell r="S78">
            <v>30731.75</v>
          </cell>
          <cell r="T78">
            <v>30731.75</v>
          </cell>
          <cell r="U78">
            <v>10089.904</v>
          </cell>
          <cell r="V78">
            <v>12657</v>
          </cell>
          <cell r="W78">
            <v>33833.21</v>
          </cell>
          <cell r="X78">
            <v>33833.21</v>
          </cell>
          <cell r="Y78">
            <v>11997.433999999999</v>
          </cell>
          <cell r="Z78">
            <v>35694</v>
          </cell>
          <cell r="AA78">
            <v>66810.92</v>
          </cell>
          <cell r="AB78">
            <v>66810.92</v>
          </cell>
          <cell r="AC78">
            <v>21318.947</v>
          </cell>
          <cell r="AD78">
            <v>0</v>
          </cell>
          <cell r="AE78">
            <v>0</v>
          </cell>
          <cell r="AF78">
            <v>0</v>
          </cell>
          <cell r="AG78">
            <v>0</v>
          </cell>
          <cell r="AH78" t="str">
            <v>200103</v>
          </cell>
        </row>
        <row r="79">
          <cell r="A79" t="str">
            <v>416</v>
          </cell>
          <cell r="B79" t="str">
            <v>416</v>
          </cell>
          <cell r="C79" t="str">
            <v>商ＤＢＴ　</v>
          </cell>
          <cell r="D79" t="str">
            <v>4</v>
          </cell>
          <cell r="E79" t="str">
            <v>商品　　　</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t="str">
            <v>200103</v>
          </cell>
        </row>
        <row r="80">
          <cell r="A80" t="str">
            <v>417</v>
          </cell>
          <cell r="B80" t="str">
            <v>417</v>
          </cell>
          <cell r="C80" t="str">
            <v>商ＤＢＴＨ</v>
          </cell>
          <cell r="D80" t="str">
            <v>4</v>
          </cell>
          <cell r="E80" t="str">
            <v>商品　　　</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t="str">
            <v>200103</v>
          </cell>
        </row>
        <row r="81">
          <cell r="A81" t="str">
            <v>418</v>
          </cell>
          <cell r="B81" t="str">
            <v>418</v>
          </cell>
          <cell r="C81" t="str">
            <v>商品ＳＳＡ</v>
          </cell>
          <cell r="D81" t="str">
            <v>4</v>
          </cell>
          <cell r="E81" t="str">
            <v>商品　　　</v>
          </cell>
          <cell r="F81">
            <v>33860</v>
          </cell>
          <cell r="G81">
            <v>12727.2</v>
          </cell>
          <cell r="H81">
            <v>12727.2</v>
          </cell>
          <cell r="I81">
            <v>651.98</v>
          </cell>
          <cell r="J81">
            <v>211060</v>
          </cell>
          <cell r="K81">
            <v>79757.63</v>
          </cell>
          <cell r="L81">
            <v>79757.63</v>
          </cell>
          <cell r="M81">
            <v>4401.67</v>
          </cell>
          <cell r="N81">
            <v>34610</v>
          </cell>
          <cell r="O81">
            <v>13050.1</v>
          </cell>
          <cell r="P81">
            <v>13050.1</v>
          </cell>
          <cell r="Q81">
            <v>793.94</v>
          </cell>
          <cell r="R81">
            <v>208650</v>
          </cell>
          <cell r="S81">
            <v>78721.06</v>
          </cell>
          <cell r="T81">
            <v>78721.06</v>
          </cell>
          <cell r="U81">
            <v>4820.6509999999998</v>
          </cell>
          <cell r="V81">
            <v>349670</v>
          </cell>
          <cell r="W81">
            <v>132496.31</v>
          </cell>
          <cell r="X81">
            <v>132496.31</v>
          </cell>
          <cell r="Y81">
            <v>7632.692</v>
          </cell>
          <cell r="Z81">
            <v>415920</v>
          </cell>
          <cell r="AA81">
            <v>157330.84</v>
          </cell>
          <cell r="AB81">
            <v>157330.84</v>
          </cell>
          <cell r="AC81">
            <v>9412.7520000000004</v>
          </cell>
          <cell r="AD81">
            <v>0</v>
          </cell>
          <cell r="AE81">
            <v>0</v>
          </cell>
          <cell r="AF81">
            <v>0</v>
          </cell>
          <cell r="AG81">
            <v>0</v>
          </cell>
          <cell r="AH81" t="str">
            <v>200103</v>
          </cell>
        </row>
        <row r="82">
          <cell r="A82" t="str">
            <v>419</v>
          </cell>
          <cell r="B82" t="str">
            <v>419</v>
          </cell>
          <cell r="C82" t="str">
            <v>商コハク酸</v>
          </cell>
          <cell r="D82" t="str">
            <v>4</v>
          </cell>
          <cell r="E82" t="str">
            <v>商品　　　</v>
          </cell>
          <cell r="F82">
            <v>4975</v>
          </cell>
          <cell r="G82">
            <v>3050.3249999999998</v>
          </cell>
          <cell r="H82">
            <v>3050.3249999999998</v>
          </cell>
          <cell r="I82">
            <v>577.57500000000005</v>
          </cell>
          <cell r="J82">
            <v>38445</v>
          </cell>
          <cell r="K82">
            <v>22369.275000000001</v>
          </cell>
          <cell r="L82">
            <v>22369.275000000001</v>
          </cell>
          <cell r="M82">
            <v>3240.6750000000002</v>
          </cell>
          <cell r="N82">
            <v>6345</v>
          </cell>
          <cell r="O82">
            <v>3781.3</v>
          </cell>
          <cell r="P82">
            <v>3781.3</v>
          </cell>
          <cell r="Q82">
            <v>634.45000000000005</v>
          </cell>
          <cell r="R82">
            <v>38035</v>
          </cell>
          <cell r="S82">
            <v>21659.075000000001</v>
          </cell>
          <cell r="T82">
            <v>21659.075000000001</v>
          </cell>
          <cell r="U82">
            <v>2741.5250000000001</v>
          </cell>
          <cell r="V82">
            <v>43830</v>
          </cell>
          <cell r="W82">
            <v>25206.775000000001</v>
          </cell>
          <cell r="X82">
            <v>25206.775000000001</v>
          </cell>
          <cell r="Y82">
            <v>3412.1219999999998</v>
          </cell>
          <cell r="Z82">
            <v>74080</v>
          </cell>
          <cell r="AA82">
            <v>42437.125</v>
          </cell>
          <cell r="AB82">
            <v>42437.125</v>
          </cell>
          <cell r="AC82">
            <v>5656.8249999999998</v>
          </cell>
          <cell r="AD82">
            <v>0</v>
          </cell>
          <cell r="AE82">
            <v>0</v>
          </cell>
          <cell r="AF82">
            <v>0</v>
          </cell>
          <cell r="AG82">
            <v>0</v>
          </cell>
          <cell r="AH82" t="str">
            <v>200103</v>
          </cell>
        </row>
        <row r="83">
          <cell r="A83" t="str">
            <v>420</v>
          </cell>
          <cell r="B83" t="str">
            <v>420</v>
          </cell>
          <cell r="C83" t="str">
            <v>樋口ＹＥＸ</v>
          </cell>
          <cell r="D83" t="str">
            <v>4</v>
          </cell>
          <cell r="E83" t="str">
            <v>商品　　　</v>
          </cell>
          <cell r="F83">
            <v>12475</v>
          </cell>
          <cell r="G83">
            <v>12886.5</v>
          </cell>
          <cell r="H83">
            <v>12886.5</v>
          </cell>
          <cell r="I83">
            <v>608.5</v>
          </cell>
          <cell r="J83">
            <v>116000</v>
          </cell>
          <cell r="K83">
            <v>125591.25</v>
          </cell>
          <cell r="L83">
            <v>125591.25</v>
          </cell>
          <cell r="M83">
            <v>4866.75</v>
          </cell>
          <cell r="N83">
            <v>18825</v>
          </cell>
          <cell r="O83">
            <v>18144.375</v>
          </cell>
          <cell r="P83">
            <v>18144.375</v>
          </cell>
          <cell r="Q83">
            <v>594.75</v>
          </cell>
          <cell r="R83">
            <v>98400</v>
          </cell>
          <cell r="S83">
            <v>95025.4</v>
          </cell>
          <cell r="T83">
            <v>95025.4</v>
          </cell>
          <cell r="U83">
            <v>3135.65</v>
          </cell>
          <cell r="V83">
            <v>160600</v>
          </cell>
          <cell r="W83">
            <v>175709.75</v>
          </cell>
          <cell r="X83">
            <v>175709.75</v>
          </cell>
          <cell r="Y83">
            <v>6225.25</v>
          </cell>
          <cell r="Z83">
            <v>193950</v>
          </cell>
          <cell r="AA83">
            <v>199938.15</v>
          </cell>
          <cell r="AB83">
            <v>199938.15</v>
          </cell>
          <cell r="AC83">
            <v>12377.025</v>
          </cell>
          <cell r="AD83">
            <v>0</v>
          </cell>
          <cell r="AE83">
            <v>0</v>
          </cell>
          <cell r="AF83">
            <v>0</v>
          </cell>
          <cell r="AG83">
            <v>0</v>
          </cell>
          <cell r="AH83" t="str">
            <v>200103</v>
          </cell>
        </row>
        <row r="84">
          <cell r="A84" t="str">
            <v>421</v>
          </cell>
          <cell r="B84" t="str">
            <v>421</v>
          </cell>
          <cell r="C84" t="str">
            <v>ＭＣＣ　　</v>
          </cell>
          <cell r="D84" t="str">
            <v>4</v>
          </cell>
          <cell r="E84" t="str">
            <v>商品　　　</v>
          </cell>
          <cell r="F84">
            <v>16970</v>
          </cell>
          <cell r="G84">
            <v>10915.45</v>
          </cell>
          <cell r="H84">
            <v>10915.45</v>
          </cell>
          <cell r="I84">
            <v>4065.4389999999999</v>
          </cell>
          <cell r="J84">
            <v>97365</v>
          </cell>
          <cell r="K84">
            <v>65065</v>
          </cell>
          <cell r="L84">
            <v>65065</v>
          </cell>
          <cell r="M84">
            <v>25664.157999999999</v>
          </cell>
          <cell r="N84">
            <v>14900</v>
          </cell>
          <cell r="O84">
            <v>9957.625</v>
          </cell>
          <cell r="P84">
            <v>9957.625</v>
          </cell>
          <cell r="Q84">
            <v>3867.3020000000001</v>
          </cell>
          <cell r="R84">
            <v>96605</v>
          </cell>
          <cell r="S84">
            <v>63895.974999999999</v>
          </cell>
          <cell r="T84">
            <v>63895.974999999999</v>
          </cell>
          <cell r="U84">
            <v>24476.363000000001</v>
          </cell>
          <cell r="V84">
            <v>177280</v>
          </cell>
          <cell r="W84">
            <v>117929.25</v>
          </cell>
          <cell r="X84">
            <v>117929.25</v>
          </cell>
          <cell r="Y84">
            <v>44773.065999999999</v>
          </cell>
          <cell r="Z84">
            <v>180285</v>
          </cell>
          <cell r="AA84">
            <v>117903.2</v>
          </cell>
          <cell r="AB84">
            <v>117903.2</v>
          </cell>
          <cell r="AC84">
            <v>44783.326999999997</v>
          </cell>
          <cell r="AD84">
            <v>0</v>
          </cell>
          <cell r="AE84">
            <v>0</v>
          </cell>
          <cell r="AF84">
            <v>0</v>
          </cell>
          <cell r="AG84">
            <v>0</v>
          </cell>
          <cell r="AH84" t="str">
            <v>200103</v>
          </cell>
        </row>
        <row r="85">
          <cell r="A85" t="str">
            <v>422</v>
          </cell>
          <cell r="B85" t="str">
            <v>422</v>
          </cell>
          <cell r="C85" t="str">
            <v>商品プレ　</v>
          </cell>
          <cell r="D85" t="str">
            <v>4</v>
          </cell>
          <cell r="E85" t="str">
            <v>商品　　　</v>
          </cell>
          <cell r="F85">
            <v>10749</v>
          </cell>
          <cell r="G85">
            <v>9429.27</v>
          </cell>
          <cell r="H85">
            <v>9429.27</v>
          </cell>
          <cell r="I85">
            <v>2386.085</v>
          </cell>
          <cell r="J85">
            <v>20655.2</v>
          </cell>
          <cell r="K85">
            <v>17898.212</v>
          </cell>
          <cell r="L85">
            <v>17898.212</v>
          </cell>
          <cell r="M85">
            <v>4608.848</v>
          </cell>
          <cell r="N85">
            <v>14012.6</v>
          </cell>
          <cell r="O85">
            <v>12360.361999999999</v>
          </cell>
          <cell r="P85">
            <v>12360.361999999999</v>
          </cell>
          <cell r="Q85">
            <v>3984.306</v>
          </cell>
          <cell r="R85">
            <v>70199.600000000006</v>
          </cell>
          <cell r="S85">
            <v>61313.512000000002</v>
          </cell>
          <cell r="T85">
            <v>61313.512000000002</v>
          </cell>
          <cell r="U85">
            <v>17351.716</v>
          </cell>
          <cell r="V85">
            <v>22208.400000000001</v>
          </cell>
          <cell r="W85">
            <v>19058.448</v>
          </cell>
          <cell r="X85">
            <v>19058.448</v>
          </cell>
          <cell r="Y85">
            <v>4751.0780000000004</v>
          </cell>
          <cell r="Z85">
            <v>130690.6</v>
          </cell>
          <cell r="AA85">
            <v>113968.652</v>
          </cell>
          <cell r="AB85">
            <v>113968.652</v>
          </cell>
          <cell r="AC85">
            <v>31577.526000000002</v>
          </cell>
          <cell r="AD85">
            <v>0</v>
          </cell>
          <cell r="AE85">
            <v>0</v>
          </cell>
          <cell r="AF85">
            <v>0</v>
          </cell>
          <cell r="AG85">
            <v>0</v>
          </cell>
          <cell r="AH85" t="str">
            <v>200103</v>
          </cell>
        </row>
        <row r="86">
          <cell r="A86" t="str">
            <v>423</v>
          </cell>
          <cell r="B86" t="str">
            <v>423</v>
          </cell>
          <cell r="C86" t="str">
            <v>商品だし本</v>
          </cell>
          <cell r="D86" t="str">
            <v>4</v>
          </cell>
          <cell r="E86" t="str">
            <v>商品　　　</v>
          </cell>
          <cell r="F86">
            <v>8060</v>
          </cell>
          <cell r="G86">
            <v>6244.92</v>
          </cell>
          <cell r="H86">
            <v>6244.92</v>
          </cell>
          <cell r="I86">
            <v>1269.9069999999999</v>
          </cell>
          <cell r="J86">
            <v>17340</v>
          </cell>
          <cell r="K86">
            <v>14934.39</v>
          </cell>
          <cell r="L86">
            <v>14934.39</v>
          </cell>
          <cell r="M86">
            <v>3472.777</v>
          </cell>
          <cell r="N86">
            <v>13560</v>
          </cell>
          <cell r="O86">
            <v>10204.94</v>
          </cell>
          <cell r="P86">
            <v>10204.94</v>
          </cell>
          <cell r="Q86">
            <v>2446.989</v>
          </cell>
          <cell r="R86">
            <v>78110</v>
          </cell>
          <cell r="S86">
            <v>59836.73</v>
          </cell>
          <cell r="T86">
            <v>59836.73</v>
          </cell>
          <cell r="U86">
            <v>15070.59</v>
          </cell>
          <cell r="V86">
            <v>17340</v>
          </cell>
          <cell r="W86">
            <v>14934.39</v>
          </cell>
          <cell r="X86">
            <v>14934.39</v>
          </cell>
          <cell r="Y86">
            <v>3472.777</v>
          </cell>
          <cell r="Z86">
            <v>153170</v>
          </cell>
          <cell r="AA86">
            <v>118526.06</v>
          </cell>
          <cell r="AB86">
            <v>118526.06</v>
          </cell>
          <cell r="AC86">
            <v>30391.216</v>
          </cell>
          <cell r="AD86">
            <v>0</v>
          </cell>
          <cell r="AE86">
            <v>0</v>
          </cell>
          <cell r="AF86">
            <v>0</v>
          </cell>
          <cell r="AG86">
            <v>0</v>
          </cell>
          <cell r="AH86" t="str">
            <v>200103</v>
          </cell>
        </row>
        <row r="87">
          <cell r="A87" t="str">
            <v>424</v>
          </cell>
          <cell r="B87" t="str">
            <v>424</v>
          </cell>
          <cell r="C87" t="str">
            <v>商品プロフ</v>
          </cell>
          <cell r="D87" t="str">
            <v>4</v>
          </cell>
          <cell r="E87" t="str">
            <v>商品　　　</v>
          </cell>
          <cell r="F87">
            <v>710</v>
          </cell>
          <cell r="G87">
            <v>1225</v>
          </cell>
          <cell r="H87">
            <v>1225</v>
          </cell>
          <cell r="I87">
            <v>308.47000000000003</v>
          </cell>
          <cell r="J87">
            <v>1760</v>
          </cell>
          <cell r="K87">
            <v>3195</v>
          </cell>
          <cell r="L87">
            <v>3195</v>
          </cell>
          <cell r="M87">
            <v>910.22</v>
          </cell>
          <cell r="N87">
            <v>1020</v>
          </cell>
          <cell r="O87">
            <v>1818</v>
          </cell>
          <cell r="P87">
            <v>1818</v>
          </cell>
          <cell r="Q87">
            <v>539.35</v>
          </cell>
          <cell r="R87">
            <v>14140</v>
          </cell>
          <cell r="S87">
            <v>23551</v>
          </cell>
          <cell r="T87">
            <v>23551</v>
          </cell>
          <cell r="U87">
            <v>6122.36</v>
          </cell>
          <cell r="V87">
            <v>2170</v>
          </cell>
          <cell r="W87">
            <v>3974</v>
          </cell>
          <cell r="X87">
            <v>3974</v>
          </cell>
          <cell r="Y87">
            <v>1101.97</v>
          </cell>
          <cell r="Z87">
            <v>27950</v>
          </cell>
          <cell r="AA87">
            <v>46735.5</v>
          </cell>
          <cell r="AB87">
            <v>46735.5</v>
          </cell>
          <cell r="AC87">
            <v>11694.98</v>
          </cell>
          <cell r="AD87">
            <v>0</v>
          </cell>
          <cell r="AE87">
            <v>0</v>
          </cell>
          <cell r="AF87">
            <v>0</v>
          </cell>
          <cell r="AG87">
            <v>0</v>
          </cell>
          <cell r="AH87" t="str">
            <v>200103</v>
          </cell>
        </row>
        <row r="88">
          <cell r="A88" t="str">
            <v>425</v>
          </cell>
          <cell r="B88" t="str">
            <v>425</v>
          </cell>
          <cell r="C88" t="str">
            <v>ＡＣＫ　　</v>
          </cell>
          <cell r="D88" t="str">
            <v>4</v>
          </cell>
          <cell r="E88" t="str">
            <v>商品　　　</v>
          </cell>
          <cell r="F88">
            <v>0</v>
          </cell>
          <cell r="G88">
            <v>0</v>
          </cell>
          <cell r="H88">
            <v>0</v>
          </cell>
          <cell r="I88">
            <v>0</v>
          </cell>
          <cell r="J88">
            <v>0</v>
          </cell>
          <cell r="K88">
            <v>0</v>
          </cell>
          <cell r="L88">
            <v>0</v>
          </cell>
          <cell r="M88">
            <v>0</v>
          </cell>
          <cell r="N88">
            <v>922</v>
          </cell>
          <cell r="O88">
            <v>9109.4</v>
          </cell>
          <cell r="P88">
            <v>9109.4</v>
          </cell>
          <cell r="Q88">
            <v>3589.29</v>
          </cell>
          <cell r="R88">
            <v>2478</v>
          </cell>
          <cell r="S88">
            <v>24741.7</v>
          </cell>
          <cell r="T88">
            <v>24741.7</v>
          </cell>
          <cell r="U88">
            <v>9809.5</v>
          </cell>
          <cell r="V88">
            <v>0</v>
          </cell>
          <cell r="W88">
            <v>0</v>
          </cell>
          <cell r="X88">
            <v>0</v>
          </cell>
          <cell r="Y88">
            <v>0</v>
          </cell>
          <cell r="Z88">
            <v>4883</v>
          </cell>
          <cell r="AA88">
            <v>47333.2</v>
          </cell>
          <cell r="AB88">
            <v>47333.2</v>
          </cell>
          <cell r="AC88">
            <v>17103.22</v>
          </cell>
          <cell r="AD88">
            <v>0</v>
          </cell>
          <cell r="AE88">
            <v>0</v>
          </cell>
          <cell r="AF88">
            <v>0</v>
          </cell>
          <cell r="AG88">
            <v>0</v>
          </cell>
          <cell r="AH88" t="str">
            <v>200103</v>
          </cell>
        </row>
        <row r="89">
          <cell r="A89" t="str">
            <v>426</v>
          </cell>
          <cell r="B89" t="str">
            <v>426</v>
          </cell>
          <cell r="C89" t="str">
            <v>ＡＣＫ製剤</v>
          </cell>
          <cell r="D89" t="str">
            <v>4</v>
          </cell>
          <cell r="E89" t="str">
            <v>商品　　　</v>
          </cell>
          <cell r="F89">
            <v>0</v>
          </cell>
          <cell r="G89">
            <v>0</v>
          </cell>
          <cell r="H89">
            <v>0</v>
          </cell>
          <cell r="I89">
            <v>0</v>
          </cell>
          <cell r="J89">
            <v>0</v>
          </cell>
          <cell r="K89">
            <v>0</v>
          </cell>
          <cell r="L89">
            <v>0</v>
          </cell>
          <cell r="M89">
            <v>0</v>
          </cell>
          <cell r="N89">
            <v>199.4</v>
          </cell>
          <cell r="O89">
            <v>1003.81</v>
          </cell>
          <cell r="P89">
            <v>1003.81</v>
          </cell>
          <cell r="Q89">
            <v>40.57</v>
          </cell>
          <cell r="R89">
            <v>1044</v>
          </cell>
          <cell r="S89">
            <v>4703.22</v>
          </cell>
          <cell r="T89">
            <v>4703.22</v>
          </cell>
          <cell r="U89">
            <v>255.62</v>
          </cell>
          <cell r="V89">
            <v>0</v>
          </cell>
          <cell r="W89">
            <v>0</v>
          </cell>
          <cell r="X89">
            <v>0</v>
          </cell>
          <cell r="Y89">
            <v>0</v>
          </cell>
          <cell r="Z89">
            <v>1461</v>
          </cell>
          <cell r="AA89">
            <v>6971.22</v>
          </cell>
          <cell r="AB89">
            <v>6971.22</v>
          </cell>
          <cell r="AC89">
            <v>530.12</v>
          </cell>
          <cell r="AD89">
            <v>0</v>
          </cell>
          <cell r="AE89">
            <v>0</v>
          </cell>
          <cell r="AF89">
            <v>0</v>
          </cell>
          <cell r="AG89">
            <v>0</v>
          </cell>
          <cell r="AH89" t="str">
            <v>200103</v>
          </cell>
        </row>
        <row r="90">
          <cell r="A90" t="str">
            <v>499</v>
          </cell>
          <cell r="B90" t="str">
            <v>499</v>
          </cell>
          <cell r="C90" t="str">
            <v>他商品　　</v>
          </cell>
          <cell r="D90" t="str">
            <v>4</v>
          </cell>
          <cell r="E90" t="str">
            <v>商品　　　</v>
          </cell>
          <cell r="F90">
            <v>1476784.602</v>
          </cell>
          <cell r="G90">
            <v>660936.95600000001</v>
          </cell>
          <cell r="H90">
            <v>659282.47699999996</v>
          </cell>
          <cell r="I90">
            <v>57536.815000000002</v>
          </cell>
          <cell r="J90">
            <v>8753535.0439999998</v>
          </cell>
          <cell r="K90">
            <v>3805399.36</v>
          </cell>
          <cell r="L90">
            <v>3801308.6669999999</v>
          </cell>
          <cell r="M90">
            <v>327478.55300000001</v>
          </cell>
          <cell r="N90">
            <v>1478358.96</v>
          </cell>
          <cell r="O90">
            <v>658650.48</v>
          </cell>
          <cell r="P90">
            <v>658650.48</v>
          </cell>
          <cell r="Q90">
            <v>55985.955000000002</v>
          </cell>
          <cell r="R90">
            <v>9510037.4609999992</v>
          </cell>
          <cell r="S90">
            <v>4064441.1609999998</v>
          </cell>
          <cell r="T90">
            <v>4064420.4980000001</v>
          </cell>
          <cell r="U90">
            <v>347501.56800000003</v>
          </cell>
          <cell r="V90">
            <v>16841557.791999999</v>
          </cell>
          <cell r="W90">
            <v>7649628.1550000003</v>
          </cell>
          <cell r="X90">
            <v>7650329.7319999998</v>
          </cell>
          <cell r="Y90">
            <v>660203.902</v>
          </cell>
          <cell r="Z90">
            <v>18603526.749000002</v>
          </cell>
          <cell r="AA90">
            <v>8164643.659</v>
          </cell>
          <cell r="AB90">
            <v>8161030.3559999997</v>
          </cell>
          <cell r="AC90">
            <v>703510.59900000005</v>
          </cell>
          <cell r="AD90">
            <v>21377950</v>
          </cell>
          <cell r="AE90">
            <v>181995</v>
          </cell>
          <cell r="AF90">
            <v>8400</v>
          </cell>
          <cell r="AG90">
            <v>0</v>
          </cell>
          <cell r="AH90" t="str">
            <v>200103</v>
          </cell>
        </row>
        <row r="91">
          <cell r="A91" t="str">
            <v>501</v>
          </cell>
          <cell r="B91" t="str">
            <v>501</v>
          </cell>
          <cell r="C91" t="str">
            <v>準ビタミン</v>
          </cell>
          <cell r="D91" t="str">
            <v>5</v>
          </cell>
          <cell r="E91" t="str">
            <v>準製ビタミ</v>
          </cell>
          <cell r="F91">
            <v>12870</v>
          </cell>
          <cell r="G91">
            <v>6623.4</v>
          </cell>
          <cell r="H91">
            <v>6387.78</v>
          </cell>
          <cell r="I91">
            <v>853.93200000000002</v>
          </cell>
          <cell r="J91">
            <v>29900</v>
          </cell>
          <cell r="K91">
            <v>20984.400000000001</v>
          </cell>
          <cell r="L91">
            <v>20413.367999999999</v>
          </cell>
          <cell r="M91">
            <v>1998.98</v>
          </cell>
          <cell r="N91">
            <v>0</v>
          </cell>
          <cell r="O91">
            <v>0</v>
          </cell>
          <cell r="P91">
            <v>0</v>
          </cell>
          <cell r="Q91">
            <v>0</v>
          </cell>
          <cell r="R91">
            <v>28740</v>
          </cell>
          <cell r="S91">
            <v>18429.5</v>
          </cell>
          <cell r="T91">
            <v>18171.150000000001</v>
          </cell>
          <cell r="U91">
            <v>1514.27</v>
          </cell>
          <cell r="V91">
            <v>46560</v>
          </cell>
          <cell r="W91">
            <v>34436.400000000001</v>
          </cell>
          <cell r="X91">
            <v>34361.002</v>
          </cell>
          <cell r="Y91">
            <v>2944.31</v>
          </cell>
          <cell r="Z91">
            <v>48150</v>
          </cell>
          <cell r="AA91">
            <v>35823.199999999997</v>
          </cell>
          <cell r="AB91">
            <v>35286.786</v>
          </cell>
          <cell r="AC91">
            <v>2976.335</v>
          </cell>
          <cell r="AD91">
            <v>166320</v>
          </cell>
          <cell r="AE91">
            <v>55440</v>
          </cell>
          <cell r="AF91">
            <v>110880</v>
          </cell>
          <cell r="AG91">
            <v>0</v>
          </cell>
          <cell r="AH91" t="str">
            <v>200103</v>
          </cell>
        </row>
        <row r="92">
          <cell r="A92" t="str">
            <v>601</v>
          </cell>
          <cell r="B92" t="str">
            <v>601</v>
          </cell>
          <cell r="C92" t="str">
            <v>商シーメト</v>
          </cell>
          <cell r="D92" t="str">
            <v>6</v>
          </cell>
          <cell r="E92" t="str">
            <v>仕入ビタミ</v>
          </cell>
          <cell r="F92">
            <v>326</v>
          </cell>
          <cell r="G92">
            <v>16737.5</v>
          </cell>
          <cell r="H92">
            <v>16737.5</v>
          </cell>
          <cell r="I92">
            <v>1675.8230000000001</v>
          </cell>
          <cell r="J92">
            <v>1278</v>
          </cell>
          <cell r="K92">
            <v>64735.351000000002</v>
          </cell>
          <cell r="L92">
            <v>63748.682999999997</v>
          </cell>
          <cell r="M92">
            <v>6935.1760000000004</v>
          </cell>
          <cell r="N92">
            <v>0</v>
          </cell>
          <cell r="O92">
            <v>0</v>
          </cell>
          <cell r="P92">
            <v>0</v>
          </cell>
          <cell r="Q92">
            <v>0</v>
          </cell>
          <cell r="R92">
            <v>645</v>
          </cell>
          <cell r="S92">
            <v>34170.817999999999</v>
          </cell>
          <cell r="T92">
            <v>33569.737999999998</v>
          </cell>
          <cell r="U92">
            <v>4798.1729999999998</v>
          </cell>
          <cell r="V92">
            <v>2485</v>
          </cell>
          <cell r="W92">
            <v>126677.04300000001</v>
          </cell>
          <cell r="X92">
            <v>125285.219</v>
          </cell>
          <cell r="Y92">
            <v>4638.1490000000003</v>
          </cell>
          <cell r="Z92">
            <v>1648</v>
          </cell>
          <cell r="AA92">
            <v>87585.317999999999</v>
          </cell>
          <cell r="AB92">
            <v>86492.758000000002</v>
          </cell>
          <cell r="AC92">
            <v>11528.027</v>
          </cell>
          <cell r="AD92">
            <v>171559</v>
          </cell>
          <cell r="AE92">
            <v>0</v>
          </cell>
          <cell r="AF92">
            <v>76000</v>
          </cell>
          <cell r="AG92">
            <v>0</v>
          </cell>
          <cell r="AH92" t="str">
            <v>200103</v>
          </cell>
        </row>
        <row r="93">
          <cell r="A93" t="str">
            <v>602</v>
          </cell>
          <cell r="B93" t="str">
            <v>602</v>
          </cell>
          <cell r="C93" t="str">
            <v>商パンカル</v>
          </cell>
          <cell r="D93" t="str">
            <v>6</v>
          </cell>
          <cell r="E93" t="str">
            <v>仕入ビタミ</v>
          </cell>
          <cell r="F93">
            <v>2250</v>
          </cell>
          <cell r="G93">
            <v>4472.75</v>
          </cell>
          <cell r="H93">
            <v>4472.75</v>
          </cell>
          <cell r="I93">
            <v>149.74799999999999</v>
          </cell>
          <cell r="J93">
            <v>17395</v>
          </cell>
          <cell r="K93">
            <v>35028</v>
          </cell>
          <cell r="L93">
            <v>35028</v>
          </cell>
          <cell r="M93">
            <v>1495.6690000000001</v>
          </cell>
          <cell r="N93">
            <v>0</v>
          </cell>
          <cell r="O93">
            <v>0</v>
          </cell>
          <cell r="P93">
            <v>0</v>
          </cell>
          <cell r="Q93">
            <v>0</v>
          </cell>
          <cell r="R93">
            <v>1825</v>
          </cell>
          <cell r="S93">
            <v>3566.05</v>
          </cell>
          <cell r="T93">
            <v>3566.05</v>
          </cell>
          <cell r="U93">
            <v>-220.95</v>
          </cell>
          <cell r="V93">
            <v>40390</v>
          </cell>
          <cell r="W93">
            <v>82112.574999999997</v>
          </cell>
          <cell r="X93">
            <v>82112.574999999997</v>
          </cell>
          <cell r="Y93">
            <v>3411.7849999999999</v>
          </cell>
          <cell r="Z93">
            <v>8700</v>
          </cell>
          <cell r="AA93">
            <v>17306.150000000001</v>
          </cell>
          <cell r="AB93">
            <v>17306.150000000001</v>
          </cell>
          <cell r="AC93">
            <v>104.15</v>
          </cell>
          <cell r="AD93">
            <v>0</v>
          </cell>
          <cell r="AE93">
            <v>0</v>
          </cell>
          <cell r="AF93">
            <v>0</v>
          </cell>
          <cell r="AG93">
            <v>0</v>
          </cell>
          <cell r="AH93" t="str">
            <v>200103</v>
          </cell>
        </row>
        <row r="94">
          <cell r="A94" t="str">
            <v>603</v>
          </cell>
          <cell r="B94" t="str">
            <v>603</v>
          </cell>
          <cell r="C94" t="str">
            <v>商ＶＭＩＸ</v>
          </cell>
          <cell r="D94" t="str">
            <v>6</v>
          </cell>
          <cell r="E94" t="str">
            <v>仕入ビタミ</v>
          </cell>
          <cell r="F94">
            <v>2300</v>
          </cell>
          <cell r="G94">
            <v>6030.5</v>
          </cell>
          <cell r="H94">
            <v>6030.5</v>
          </cell>
          <cell r="I94">
            <v>706.8</v>
          </cell>
          <cell r="J94">
            <v>8915</v>
          </cell>
          <cell r="K94">
            <v>25002.55</v>
          </cell>
          <cell r="L94">
            <v>25002.55</v>
          </cell>
          <cell r="M94">
            <v>2694.3</v>
          </cell>
          <cell r="N94">
            <v>0</v>
          </cell>
          <cell r="O94">
            <v>0</v>
          </cell>
          <cell r="P94">
            <v>0</v>
          </cell>
          <cell r="Q94">
            <v>0</v>
          </cell>
          <cell r="R94">
            <v>4145</v>
          </cell>
          <cell r="S94">
            <v>12785.85</v>
          </cell>
          <cell r="T94">
            <v>12785.85</v>
          </cell>
          <cell r="U94">
            <v>1314.7</v>
          </cell>
          <cell r="V94">
            <v>17815</v>
          </cell>
          <cell r="W94">
            <v>53357.95</v>
          </cell>
          <cell r="X94">
            <v>53357.95</v>
          </cell>
          <cell r="Y94">
            <v>5745.7</v>
          </cell>
          <cell r="Z94">
            <v>15685</v>
          </cell>
          <cell r="AA94">
            <v>44616.65</v>
          </cell>
          <cell r="AB94">
            <v>44616.65</v>
          </cell>
          <cell r="AC94">
            <v>4789.5</v>
          </cell>
          <cell r="AD94">
            <v>0</v>
          </cell>
          <cell r="AE94">
            <v>0</v>
          </cell>
          <cell r="AF94">
            <v>0</v>
          </cell>
          <cell r="AG94">
            <v>0</v>
          </cell>
          <cell r="AH94" t="str">
            <v>200103</v>
          </cell>
        </row>
        <row r="95">
          <cell r="A95" t="str">
            <v>604</v>
          </cell>
          <cell r="B95" t="str">
            <v>604</v>
          </cell>
          <cell r="C95" t="str">
            <v>商ＤＢＴ　</v>
          </cell>
          <cell r="D95" t="str">
            <v>6</v>
          </cell>
          <cell r="E95" t="str">
            <v>仕入ビタミ</v>
          </cell>
          <cell r="F95">
            <v>7.5</v>
          </cell>
          <cell r="G95">
            <v>412.5</v>
          </cell>
          <cell r="H95">
            <v>412.5</v>
          </cell>
          <cell r="I95">
            <v>301.8</v>
          </cell>
          <cell r="J95">
            <v>131</v>
          </cell>
          <cell r="K95">
            <v>2649.55</v>
          </cell>
          <cell r="L95">
            <v>2649.55</v>
          </cell>
          <cell r="M95">
            <v>931.59</v>
          </cell>
          <cell r="N95">
            <v>0</v>
          </cell>
          <cell r="O95">
            <v>0</v>
          </cell>
          <cell r="P95">
            <v>0</v>
          </cell>
          <cell r="Q95">
            <v>0</v>
          </cell>
          <cell r="R95">
            <v>500.5</v>
          </cell>
          <cell r="S95">
            <v>8412.25</v>
          </cell>
          <cell r="T95">
            <v>8412.25</v>
          </cell>
          <cell r="U95">
            <v>1887.27</v>
          </cell>
          <cell r="V95">
            <v>164</v>
          </cell>
          <cell r="W95">
            <v>3413.15</v>
          </cell>
          <cell r="X95">
            <v>3413.15</v>
          </cell>
          <cell r="Y95">
            <v>1257.1099999999999</v>
          </cell>
          <cell r="Z95">
            <v>549</v>
          </cell>
          <cell r="AA95">
            <v>9925.2749999999996</v>
          </cell>
          <cell r="AB95">
            <v>9925.2749999999996</v>
          </cell>
          <cell r="AC95">
            <v>2733.4349999999999</v>
          </cell>
          <cell r="AD95">
            <v>0</v>
          </cell>
          <cell r="AE95">
            <v>0</v>
          </cell>
          <cell r="AF95">
            <v>0</v>
          </cell>
          <cell r="AG95">
            <v>0</v>
          </cell>
          <cell r="AH95" t="str">
            <v>200103</v>
          </cell>
        </row>
        <row r="96">
          <cell r="A96" t="str">
            <v>605</v>
          </cell>
          <cell r="B96" t="str">
            <v>605</v>
          </cell>
          <cell r="C96" t="str">
            <v>商ＤＢＴＨ</v>
          </cell>
          <cell r="D96" t="str">
            <v>6</v>
          </cell>
          <cell r="E96" t="str">
            <v>仕入ビタミ</v>
          </cell>
          <cell r="F96">
            <v>700.5</v>
          </cell>
          <cell r="G96">
            <v>14244.4</v>
          </cell>
          <cell r="H96">
            <v>14244.4</v>
          </cell>
          <cell r="I96">
            <v>8513.4699999999993</v>
          </cell>
          <cell r="J96">
            <v>3055.5</v>
          </cell>
          <cell r="K96">
            <v>53726.05</v>
          </cell>
          <cell r="L96">
            <v>53726.05</v>
          </cell>
          <cell r="M96">
            <v>28631.09</v>
          </cell>
          <cell r="N96">
            <v>0</v>
          </cell>
          <cell r="O96">
            <v>0</v>
          </cell>
          <cell r="P96">
            <v>0</v>
          </cell>
          <cell r="Q96">
            <v>0</v>
          </cell>
          <cell r="R96">
            <v>3929</v>
          </cell>
          <cell r="S96">
            <v>57152.800000000003</v>
          </cell>
          <cell r="T96">
            <v>57152.800000000003</v>
          </cell>
          <cell r="U96">
            <v>24331.94</v>
          </cell>
          <cell r="V96">
            <v>6317.5</v>
          </cell>
          <cell r="W96">
            <v>107806.9</v>
          </cell>
          <cell r="X96">
            <v>107806.9</v>
          </cell>
          <cell r="Y96">
            <v>55644.62</v>
          </cell>
          <cell r="Z96">
            <v>6599</v>
          </cell>
          <cell r="AA96">
            <v>106648.1</v>
          </cell>
          <cell r="AB96">
            <v>106648.1</v>
          </cell>
          <cell r="AC96">
            <v>51538.64</v>
          </cell>
          <cell r="AD96">
            <v>0</v>
          </cell>
          <cell r="AE96">
            <v>0</v>
          </cell>
          <cell r="AF96">
            <v>0</v>
          </cell>
          <cell r="AG96">
            <v>0</v>
          </cell>
          <cell r="AH96" t="str">
            <v>200103</v>
          </cell>
        </row>
        <row r="97">
          <cell r="A97" t="str">
            <v>606</v>
          </cell>
          <cell r="B97" t="str">
            <v>606</v>
          </cell>
          <cell r="C97" t="str">
            <v>理研ＶＡ　</v>
          </cell>
          <cell r="D97" t="str">
            <v>6</v>
          </cell>
          <cell r="E97" t="str">
            <v>仕入ビタミ</v>
          </cell>
          <cell r="F97">
            <v>336</v>
          </cell>
          <cell r="G97">
            <v>2526.9450000000002</v>
          </cell>
          <cell r="H97">
            <v>2526.9450000000002</v>
          </cell>
          <cell r="I97">
            <v>211.465</v>
          </cell>
          <cell r="J97">
            <v>1895</v>
          </cell>
          <cell r="K97">
            <v>12880.931</v>
          </cell>
          <cell r="L97">
            <v>12880.931</v>
          </cell>
          <cell r="M97">
            <v>1149.8009999999999</v>
          </cell>
          <cell r="N97">
            <v>0</v>
          </cell>
          <cell r="O97">
            <v>0</v>
          </cell>
          <cell r="P97">
            <v>0</v>
          </cell>
          <cell r="Q97">
            <v>0</v>
          </cell>
          <cell r="R97">
            <v>986</v>
          </cell>
          <cell r="S97">
            <v>6750.44</v>
          </cell>
          <cell r="T97">
            <v>6750.44</v>
          </cell>
          <cell r="U97">
            <v>590.03200000000004</v>
          </cell>
          <cell r="V97">
            <v>3671</v>
          </cell>
          <cell r="W97">
            <v>25102.54</v>
          </cell>
          <cell r="X97">
            <v>25102.54</v>
          </cell>
          <cell r="Y97">
            <v>2221.54</v>
          </cell>
          <cell r="Z97">
            <v>3088</v>
          </cell>
          <cell r="AA97">
            <v>21143.893</v>
          </cell>
          <cell r="AB97">
            <v>21143.893</v>
          </cell>
          <cell r="AC97">
            <v>1811.64</v>
          </cell>
          <cell r="AD97">
            <v>0</v>
          </cell>
          <cell r="AE97">
            <v>0</v>
          </cell>
          <cell r="AF97">
            <v>0</v>
          </cell>
          <cell r="AG97">
            <v>0</v>
          </cell>
          <cell r="AH97" t="str">
            <v>200103</v>
          </cell>
        </row>
        <row r="98">
          <cell r="A98" t="str">
            <v>607</v>
          </cell>
          <cell r="B98" t="str">
            <v>607</v>
          </cell>
          <cell r="C98" t="str">
            <v>理研ＶＤ　</v>
          </cell>
          <cell r="D98" t="str">
            <v>6</v>
          </cell>
          <cell r="E98" t="str">
            <v>仕入ビタミ</v>
          </cell>
          <cell r="F98">
            <v>108</v>
          </cell>
          <cell r="G98">
            <v>929</v>
          </cell>
          <cell r="H98">
            <v>929</v>
          </cell>
          <cell r="I98">
            <v>162.6</v>
          </cell>
          <cell r="J98">
            <v>640</v>
          </cell>
          <cell r="K98">
            <v>5523.5</v>
          </cell>
          <cell r="L98">
            <v>5523.5</v>
          </cell>
          <cell r="M98">
            <v>953.5</v>
          </cell>
          <cell r="N98">
            <v>0</v>
          </cell>
          <cell r="O98">
            <v>0</v>
          </cell>
          <cell r="P98">
            <v>0</v>
          </cell>
          <cell r="Q98">
            <v>0</v>
          </cell>
          <cell r="R98">
            <v>426</v>
          </cell>
          <cell r="S98">
            <v>3556.2</v>
          </cell>
          <cell r="T98">
            <v>3556.2</v>
          </cell>
          <cell r="U98">
            <v>546.4</v>
          </cell>
          <cell r="V98">
            <v>1324</v>
          </cell>
          <cell r="W98">
            <v>11465.5</v>
          </cell>
          <cell r="X98">
            <v>11465.5</v>
          </cell>
          <cell r="Y98">
            <v>1968.3</v>
          </cell>
          <cell r="Z98">
            <v>1496</v>
          </cell>
          <cell r="AA98">
            <v>12099.2</v>
          </cell>
          <cell r="AB98">
            <v>12099.2</v>
          </cell>
          <cell r="AC98">
            <v>1535.52</v>
          </cell>
          <cell r="AD98">
            <v>0</v>
          </cell>
          <cell r="AE98">
            <v>0</v>
          </cell>
          <cell r="AF98">
            <v>0</v>
          </cell>
          <cell r="AG98">
            <v>0</v>
          </cell>
          <cell r="AH98" t="str">
            <v>200103</v>
          </cell>
        </row>
        <row r="99">
          <cell r="A99" t="str">
            <v>608</v>
          </cell>
          <cell r="B99" t="str">
            <v>608</v>
          </cell>
          <cell r="C99" t="str">
            <v>理研ＶＥ　</v>
          </cell>
          <cell r="D99" t="str">
            <v>6</v>
          </cell>
          <cell r="E99" t="str">
            <v>仕入ビタミ</v>
          </cell>
          <cell r="F99">
            <v>17195</v>
          </cell>
          <cell r="G99">
            <v>70333.61</v>
          </cell>
          <cell r="H99">
            <v>70333.61</v>
          </cell>
          <cell r="I99">
            <v>4273.2700000000004</v>
          </cell>
          <cell r="J99">
            <v>87661</v>
          </cell>
          <cell r="K99">
            <v>373224.53499999997</v>
          </cell>
          <cell r="L99">
            <v>373224.53499999997</v>
          </cell>
          <cell r="M99">
            <v>23665.235000000001</v>
          </cell>
          <cell r="N99">
            <v>0</v>
          </cell>
          <cell r="O99">
            <v>-1</v>
          </cell>
          <cell r="P99">
            <v>-1</v>
          </cell>
          <cell r="Q99">
            <v>-1</v>
          </cell>
          <cell r="R99">
            <v>45326</v>
          </cell>
          <cell r="S99">
            <v>180060.84</v>
          </cell>
          <cell r="T99">
            <v>180060.84</v>
          </cell>
          <cell r="U99">
            <v>10524.138000000001</v>
          </cell>
          <cell r="V99">
            <v>177314</v>
          </cell>
          <cell r="W99">
            <v>805600.05500000005</v>
          </cell>
          <cell r="X99">
            <v>805600.05500000005</v>
          </cell>
          <cell r="Y99">
            <v>52156.705000000002</v>
          </cell>
          <cell r="Z99">
            <v>148940</v>
          </cell>
          <cell r="AA99">
            <v>593951.30000000005</v>
          </cell>
          <cell r="AB99">
            <v>593951.30000000005</v>
          </cell>
          <cell r="AC99">
            <v>36725.864000000001</v>
          </cell>
          <cell r="AD99">
            <v>0</v>
          </cell>
          <cell r="AE99">
            <v>0</v>
          </cell>
          <cell r="AF99">
            <v>0</v>
          </cell>
          <cell r="AG99">
            <v>0</v>
          </cell>
          <cell r="AH99" t="str">
            <v>200103</v>
          </cell>
        </row>
        <row r="100">
          <cell r="A100" t="str">
            <v>609</v>
          </cell>
          <cell r="B100" t="str">
            <v>609</v>
          </cell>
          <cell r="C100" t="str">
            <v>ライリーニ</v>
          </cell>
          <cell r="D100" t="str">
            <v>6</v>
          </cell>
          <cell r="E100" t="str">
            <v>仕入ビタミ</v>
          </cell>
          <cell r="F100">
            <v>550</v>
          </cell>
          <cell r="G100">
            <v>1017</v>
          </cell>
          <cell r="H100">
            <v>1017</v>
          </cell>
          <cell r="I100">
            <v>413.375</v>
          </cell>
          <cell r="J100">
            <v>4380</v>
          </cell>
          <cell r="K100">
            <v>7976.4</v>
          </cell>
          <cell r="L100">
            <v>7976.4</v>
          </cell>
          <cell r="M100">
            <v>3147.4</v>
          </cell>
          <cell r="N100">
            <v>0</v>
          </cell>
          <cell r="O100">
            <v>0</v>
          </cell>
          <cell r="P100">
            <v>0</v>
          </cell>
          <cell r="Q100">
            <v>0</v>
          </cell>
          <cell r="R100">
            <v>1900</v>
          </cell>
          <cell r="S100">
            <v>3344.4</v>
          </cell>
          <cell r="T100">
            <v>3344.4</v>
          </cell>
          <cell r="U100">
            <v>1525.4749999999999</v>
          </cell>
          <cell r="V100">
            <v>8710</v>
          </cell>
          <cell r="W100">
            <v>15830.1</v>
          </cell>
          <cell r="X100">
            <v>15830.1</v>
          </cell>
          <cell r="Y100">
            <v>6205.0249999999996</v>
          </cell>
          <cell r="Z100">
            <v>5610</v>
          </cell>
          <cell r="AA100">
            <v>10142.5</v>
          </cell>
          <cell r="AB100">
            <v>10142.5</v>
          </cell>
          <cell r="AC100">
            <v>4422.1000000000004</v>
          </cell>
          <cell r="AD100">
            <v>0</v>
          </cell>
          <cell r="AE100">
            <v>0</v>
          </cell>
          <cell r="AF100">
            <v>0</v>
          </cell>
          <cell r="AG100">
            <v>0</v>
          </cell>
          <cell r="AH100" t="str">
            <v>200103</v>
          </cell>
        </row>
        <row r="101">
          <cell r="A101" t="str">
            <v>610</v>
          </cell>
          <cell r="B101" t="str">
            <v>610</v>
          </cell>
          <cell r="C101" t="str">
            <v>日清ＶＥ　</v>
          </cell>
          <cell r="D101" t="str">
            <v>6</v>
          </cell>
          <cell r="E101" t="str">
            <v>仕入ビタミ</v>
          </cell>
          <cell r="F101">
            <v>52</v>
          </cell>
          <cell r="G101">
            <v>160</v>
          </cell>
          <cell r="H101">
            <v>160</v>
          </cell>
          <cell r="I101">
            <v>64.06</v>
          </cell>
          <cell r="J101">
            <v>1950</v>
          </cell>
          <cell r="K101">
            <v>3776</v>
          </cell>
          <cell r="L101">
            <v>3776</v>
          </cell>
          <cell r="M101">
            <v>789.85</v>
          </cell>
          <cell r="N101">
            <v>0</v>
          </cell>
          <cell r="O101">
            <v>0</v>
          </cell>
          <cell r="P101">
            <v>0</v>
          </cell>
          <cell r="Q101">
            <v>0</v>
          </cell>
          <cell r="R101">
            <v>1198</v>
          </cell>
          <cell r="S101">
            <v>1957.4</v>
          </cell>
          <cell r="T101">
            <v>1957.4</v>
          </cell>
          <cell r="U101">
            <v>-236.41</v>
          </cell>
          <cell r="V101">
            <v>8552</v>
          </cell>
          <cell r="W101">
            <v>15296.5</v>
          </cell>
          <cell r="X101">
            <v>15296.5</v>
          </cell>
          <cell r="Y101">
            <v>1997.07</v>
          </cell>
          <cell r="Z101">
            <v>3304</v>
          </cell>
          <cell r="AA101">
            <v>6100.3</v>
          </cell>
          <cell r="AB101">
            <v>6100.3</v>
          </cell>
          <cell r="AC101">
            <v>560.41999999999996</v>
          </cell>
          <cell r="AD101">
            <v>0</v>
          </cell>
          <cell r="AE101">
            <v>0</v>
          </cell>
          <cell r="AF101">
            <v>0</v>
          </cell>
          <cell r="AG101">
            <v>0</v>
          </cell>
          <cell r="AH101" t="str">
            <v>200103</v>
          </cell>
        </row>
        <row r="102">
          <cell r="A102" t="str">
            <v>611</v>
          </cell>
          <cell r="B102" t="str">
            <v>611</v>
          </cell>
          <cell r="C102" t="str">
            <v>イノシトー</v>
          </cell>
          <cell r="D102" t="str">
            <v>6</v>
          </cell>
          <cell r="E102" t="str">
            <v>仕入ビタミ</v>
          </cell>
          <cell r="F102">
            <v>0</v>
          </cell>
          <cell r="G102">
            <v>0</v>
          </cell>
          <cell r="H102">
            <v>0</v>
          </cell>
          <cell r="I102">
            <v>0</v>
          </cell>
          <cell r="J102">
            <v>750</v>
          </cell>
          <cell r="K102">
            <v>1237.5</v>
          </cell>
          <cell r="L102">
            <v>1180.913</v>
          </cell>
          <cell r="M102">
            <v>187.5</v>
          </cell>
          <cell r="N102">
            <v>0</v>
          </cell>
          <cell r="O102">
            <v>0</v>
          </cell>
          <cell r="P102">
            <v>0</v>
          </cell>
          <cell r="Q102">
            <v>0</v>
          </cell>
          <cell r="R102">
            <v>700</v>
          </cell>
          <cell r="S102">
            <v>1626.24</v>
          </cell>
          <cell r="T102">
            <v>1628.204</v>
          </cell>
          <cell r="U102">
            <v>576.24</v>
          </cell>
          <cell r="V102">
            <v>2250</v>
          </cell>
          <cell r="W102">
            <v>3712.5</v>
          </cell>
          <cell r="X102">
            <v>3856.3879999999999</v>
          </cell>
          <cell r="Y102">
            <v>562.5</v>
          </cell>
          <cell r="Z102">
            <v>1650</v>
          </cell>
          <cell r="AA102">
            <v>3833.28</v>
          </cell>
          <cell r="AB102">
            <v>3775.8130000000001</v>
          </cell>
          <cell r="AC102">
            <v>1485.789</v>
          </cell>
          <cell r="AD102">
            <v>33750</v>
          </cell>
          <cell r="AE102">
            <v>0</v>
          </cell>
          <cell r="AF102">
            <v>14784</v>
          </cell>
          <cell r="AG102">
            <v>0</v>
          </cell>
          <cell r="AH102" t="str">
            <v>200103</v>
          </cell>
        </row>
        <row r="103">
          <cell r="A103" t="str">
            <v>612</v>
          </cell>
          <cell r="B103" t="str">
            <v>612</v>
          </cell>
          <cell r="C103" t="str">
            <v>ビオチン　</v>
          </cell>
          <cell r="D103" t="str">
            <v>6</v>
          </cell>
          <cell r="E103" t="str">
            <v>仕入ビタミ</v>
          </cell>
          <cell r="F103">
            <v>0</v>
          </cell>
          <cell r="G103">
            <v>0</v>
          </cell>
          <cell r="H103">
            <v>0</v>
          </cell>
          <cell r="I103">
            <v>0</v>
          </cell>
          <cell r="J103">
            <v>0</v>
          </cell>
          <cell r="K103">
            <v>0</v>
          </cell>
          <cell r="L103">
            <v>0</v>
          </cell>
          <cell r="M103">
            <v>0</v>
          </cell>
          <cell r="N103">
            <v>0</v>
          </cell>
          <cell r="O103">
            <v>0</v>
          </cell>
          <cell r="P103">
            <v>0</v>
          </cell>
          <cell r="Q103">
            <v>0</v>
          </cell>
          <cell r="R103">
            <v>150</v>
          </cell>
          <cell r="S103">
            <v>990</v>
          </cell>
          <cell r="T103">
            <v>971.55</v>
          </cell>
          <cell r="U103">
            <v>136.94999999999999</v>
          </cell>
          <cell r="V103">
            <v>0</v>
          </cell>
          <cell r="W103">
            <v>0</v>
          </cell>
          <cell r="X103">
            <v>0</v>
          </cell>
          <cell r="Y103">
            <v>0</v>
          </cell>
          <cell r="Z103">
            <v>850</v>
          </cell>
          <cell r="AA103">
            <v>3877.5</v>
          </cell>
          <cell r="AB103">
            <v>3743.3049999999998</v>
          </cell>
          <cell r="AC103">
            <v>636.04999999999995</v>
          </cell>
          <cell r="AD103">
            <v>0</v>
          </cell>
          <cell r="AE103">
            <v>0</v>
          </cell>
          <cell r="AF103">
            <v>9000</v>
          </cell>
          <cell r="AG103">
            <v>0</v>
          </cell>
          <cell r="AH103" t="str">
            <v>200103</v>
          </cell>
        </row>
        <row r="104">
          <cell r="A104" t="str">
            <v>699</v>
          </cell>
          <cell r="B104" t="str">
            <v>699</v>
          </cell>
          <cell r="C104" t="str">
            <v>商ビタミン</v>
          </cell>
          <cell r="D104" t="str">
            <v>6</v>
          </cell>
          <cell r="E104" t="str">
            <v>仕入ビタミ</v>
          </cell>
          <cell r="F104">
            <v>50</v>
          </cell>
          <cell r="G104">
            <v>400</v>
          </cell>
          <cell r="H104">
            <v>400</v>
          </cell>
          <cell r="I104">
            <v>25</v>
          </cell>
          <cell r="J104">
            <v>371</v>
          </cell>
          <cell r="K104">
            <v>2892</v>
          </cell>
          <cell r="L104">
            <v>2892</v>
          </cell>
          <cell r="M104">
            <v>79.5</v>
          </cell>
          <cell r="N104">
            <v>0</v>
          </cell>
          <cell r="O104">
            <v>0</v>
          </cell>
          <cell r="P104">
            <v>0</v>
          </cell>
          <cell r="Q104">
            <v>0</v>
          </cell>
          <cell r="R104">
            <v>-50</v>
          </cell>
          <cell r="S104">
            <v>3672</v>
          </cell>
          <cell r="T104">
            <v>3672</v>
          </cell>
          <cell r="U104">
            <v>87</v>
          </cell>
          <cell r="V104">
            <v>431</v>
          </cell>
          <cell r="W104">
            <v>3379.8</v>
          </cell>
          <cell r="X104">
            <v>3379.8</v>
          </cell>
          <cell r="Y104">
            <v>138.30000000000001</v>
          </cell>
          <cell r="Z104">
            <v>33585</v>
          </cell>
          <cell r="AA104">
            <v>36313.800000000003</v>
          </cell>
          <cell r="AB104">
            <v>36313.800000000003</v>
          </cell>
          <cell r="AC104">
            <v>3311.3</v>
          </cell>
          <cell r="AD104">
            <v>0</v>
          </cell>
          <cell r="AE104">
            <v>0</v>
          </cell>
          <cell r="AF104">
            <v>0</v>
          </cell>
          <cell r="AG104">
            <v>0</v>
          </cell>
          <cell r="AH104" t="str">
            <v>200103</v>
          </cell>
        </row>
        <row r="108">
          <cell r="B108" t="str">
            <v>主要品目類Ｃ</v>
          </cell>
          <cell r="C108" t="str">
            <v>主要品目類名</v>
          </cell>
          <cell r="D108" t="str">
            <v>主要品目類Ｃ</v>
          </cell>
          <cell r="E108" t="str">
            <v>主要品目類名</v>
          </cell>
          <cell r="F108" t="str">
            <v>Sum(前同月総数)</v>
          </cell>
          <cell r="G108" t="str">
            <v>Sum(前同月社邦)</v>
          </cell>
          <cell r="H108" t="str">
            <v>Sum(前同月実邦)</v>
          </cell>
          <cell r="I108" t="str">
            <v>Sum(前同月限利)</v>
          </cell>
          <cell r="J108" t="str">
            <v>Sum(前同期総数)</v>
          </cell>
          <cell r="K108" t="str">
            <v>Sum(前同期社邦)</v>
          </cell>
          <cell r="L108" t="str">
            <v>Sum(前同期実邦)</v>
          </cell>
          <cell r="M108" t="str">
            <v>Sum(前同期限利)</v>
          </cell>
          <cell r="N108" t="str">
            <v>Sum(当月総数)</v>
          </cell>
          <cell r="O108" t="str">
            <v>Sum(当月社邦)</v>
          </cell>
          <cell r="P108" t="str">
            <v>Sum(当月実邦)</v>
          </cell>
          <cell r="Q108" t="str">
            <v>Sum(当月限利)</v>
          </cell>
          <cell r="R108" t="str">
            <v>Sum(当期総数)</v>
          </cell>
          <cell r="S108" t="str">
            <v>Sum(当期社邦)</v>
          </cell>
          <cell r="T108" t="str">
            <v>Sum(当期実邦)</v>
          </cell>
          <cell r="U108" t="str">
            <v>Sum(当期限利)</v>
          </cell>
          <cell r="V108" t="str">
            <v>Sum(前同期総数)</v>
          </cell>
          <cell r="W108" t="str">
            <v>Sum(前同期社邦)</v>
          </cell>
          <cell r="X108" t="str">
            <v>Sum(前同期実邦)</v>
          </cell>
          <cell r="Y108" t="str">
            <v>Sum(前同期限利)</v>
          </cell>
          <cell r="Z108" t="str">
            <v>Sum(当期総数)</v>
          </cell>
          <cell r="AA108" t="str">
            <v>Sum(当期社邦)</v>
          </cell>
          <cell r="AB108" t="str">
            <v>Sum(当期実邦)</v>
          </cell>
          <cell r="AC108" t="str">
            <v>Sum(当期限利)</v>
          </cell>
          <cell r="AD108" t="str">
            <v>Sum(前同期外貨)</v>
          </cell>
          <cell r="AE108" t="str">
            <v>Sum(前同月外貨)</v>
          </cell>
          <cell r="AF108" t="str">
            <v>Sum(当期外貨)</v>
          </cell>
          <cell r="AG108" t="str">
            <v>Sum(当月外貨)</v>
          </cell>
          <cell r="AH108">
            <v>600309</v>
          </cell>
          <cell r="AI108">
            <v>0</v>
          </cell>
        </row>
        <row r="109">
          <cell r="A109" t="str">
            <v>1406</v>
          </cell>
          <cell r="B109" t="str">
            <v>406</v>
          </cell>
          <cell r="C109" t="str">
            <v>商品ＭＳＧ</v>
          </cell>
          <cell r="D109" t="str">
            <v>406</v>
          </cell>
          <cell r="E109" t="str">
            <v>商品ＭＳＧ</v>
          </cell>
          <cell r="F109">
            <v>910230</v>
          </cell>
          <cell r="G109">
            <v>174602.97500000001</v>
          </cell>
          <cell r="H109">
            <v>174602.97500000001</v>
          </cell>
          <cell r="I109">
            <v>58654.159</v>
          </cell>
          <cell r="J109">
            <v>4093390.96</v>
          </cell>
          <cell r="K109">
            <v>793549.81</v>
          </cell>
          <cell r="L109">
            <v>793458.54599999997</v>
          </cell>
          <cell r="M109">
            <v>214330.45800000001</v>
          </cell>
          <cell r="N109">
            <v>1033810</v>
          </cell>
          <cell r="O109">
            <v>173966.65</v>
          </cell>
          <cell r="P109">
            <v>173966.65</v>
          </cell>
          <cell r="Q109">
            <v>43754.834000000003</v>
          </cell>
          <cell r="R109">
            <v>6069510</v>
          </cell>
          <cell r="S109">
            <v>1043941.7</v>
          </cell>
          <cell r="T109">
            <v>1043941.7</v>
          </cell>
          <cell r="U109">
            <v>280361.29399999999</v>
          </cell>
          <cell r="V109">
            <v>4093390.96</v>
          </cell>
          <cell r="W109">
            <v>793549.81</v>
          </cell>
          <cell r="X109">
            <v>793458.54599999997</v>
          </cell>
          <cell r="Y109">
            <v>214330.45800000001</v>
          </cell>
          <cell r="Z109">
            <v>6069510</v>
          </cell>
          <cell r="AA109">
            <v>1043941.7</v>
          </cell>
          <cell r="AB109">
            <v>1043941.7</v>
          </cell>
          <cell r="AC109">
            <v>280361.29399999999</v>
          </cell>
          <cell r="AD109">
            <v>18144</v>
          </cell>
          <cell r="AE109">
            <v>0</v>
          </cell>
          <cell r="AF109">
            <v>0</v>
          </cell>
          <cell r="AG109">
            <v>0</v>
          </cell>
        </row>
        <row r="111">
          <cell r="A111" t="str">
            <v>CUD</v>
          </cell>
          <cell r="G111">
            <v>79603.8</v>
          </cell>
          <cell r="H111">
            <v>79603.8</v>
          </cell>
          <cell r="I111">
            <v>61807.135000000002</v>
          </cell>
          <cell r="J111">
            <v>133920</v>
          </cell>
          <cell r="K111">
            <v>345567.36800000002</v>
          </cell>
          <cell r="L111">
            <v>345343.53100000002</v>
          </cell>
          <cell r="M111">
            <v>264025.23800000001</v>
          </cell>
          <cell r="N111">
            <v>31392.5</v>
          </cell>
          <cell r="O111">
            <v>77907.790999999997</v>
          </cell>
          <cell r="P111">
            <v>77907.790999999997</v>
          </cell>
          <cell r="Q111">
            <v>61879.420999999995</v>
          </cell>
          <cell r="R111">
            <v>136392</v>
          </cell>
          <cell r="S111">
            <v>347295.74100000004</v>
          </cell>
          <cell r="T111">
            <v>347219.24300000002</v>
          </cell>
          <cell r="U111">
            <v>266956.21499999997</v>
          </cell>
          <cell r="V111">
            <v>284120</v>
          </cell>
          <cell r="W111">
            <v>741467.73800000001</v>
          </cell>
          <cell r="X111">
            <v>741882.58799999999</v>
          </cell>
          <cell r="Y111">
            <v>573147.45199999993</v>
          </cell>
          <cell r="Z111">
            <v>277412</v>
          </cell>
          <cell r="AA111">
            <v>707822.29</v>
          </cell>
          <cell r="AB111">
            <v>707088.15100000007</v>
          </cell>
          <cell r="AC111">
            <v>550929.44900000002</v>
          </cell>
          <cell r="AD111">
            <v>203566</v>
          </cell>
          <cell r="AE111">
            <v>0</v>
          </cell>
          <cell r="AF111">
            <v>30050</v>
          </cell>
          <cell r="AG111">
            <v>0</v>
          </cell>
        </row>
        <row r="112">
          <cell r="D112" t="str">
            <v>200103</v>
          </cell>
        </row>
        <row r="113">
          <cell r="B113" t="str">
            <v>主要品目類Ｃ</v>
          </cell>
          <cell r="C113" t="str">
            <v>主要品目類名</v>
          </cell>
          <cell r="D113" t="str">
            <v>主要品目類Ｃ</v>
          </cell>
          <cell r="E113" t="str">
            <v>主要品目類名</v>
          </cell>
          <cell r="F113" t="str">
            <v>Sum(前同月総数)</v>
          </cell>
          <cell r="G113" t="str">
            <v>Sum(前同月社邦)</v>
          </cell>
          <cell r="H113" t="str">
            <v>Sum(前同月実邦)</v>
          </cell>
          <cell r="I113" t="str">
            <v>Sum(前同月限利)</v>
          </cell>
          <cell r="J113" t="str">
            <v>Sum(前同期総数)</v>
          </cell>
          <cell r="K113" t="str">
            <v>Sum(前同期社邦)</v>
          </cell>
          <cell r="L113" t="str">
            <v>Sum(前同期実邦)</v>
          </cell>
          <cell r="M113" t="str">
            <v>Sum(前同期限利)</v>
          </cell>
          <cell r="N113" t="str">
            <v>Sum(当月総数)</v>
          </cell>
          <cell r="O113" t="str">
            <v>Sum(当月社邦)</v>
          </cell>
          <cell r="P113" t="str">
            <v>Sum(当月実邦)</v>
          </cell>
          <cell r="Q113" t="str">
            <v>Sum(当月限利)</v>
          </cell>
          <cell r="R113" t="str">
            <v>Sum(当期総数)</v>
          </cell>
          <cell r="S113" t="str">
            <v>Sum(当期社邦)</v>
          </cell>
          <cell r="T113" t="str">
            <v>Sum(当期実邦)</v>
          </cell>
          <cell r="U113" t="str">
            <v>Sum(当期限利)</v>
          </cell>
          <cell r="V113" t="str">
            <v>Sum(前同期総数)</v>
          </cell>
          <cell r="W113" t="str">
            <v>Sum(前同期社邦)</v>
          </cell>
          <cell r="X113" t="str">
            <v>Sum(前同期実邦)</v>
          </cell>
          <cell r="Y113" t="str">
            <v>Sum(前同期限利)</v>
          </cell>
          <cell r="Z113" t="str">
            <v>Sum(当期総数)</v>
          </cell>
          <cell r="AA113" t="str">
            <v>Sum(当期社邦)</v>
          </cell>
          <cell r="AB113" t="str">
            <v>Sum(当期実邦)</v>
          </cell>
          <cell r="AC113" t="str">
            <v>Sum(当期限利)</v>
          </cell>
          <cell r="AD113" t="str">
            <v>Sum(前同期外貨)</v>
          </cell>
          <cell r="AE113" t="str">
            <v>Sum(前同月外貨)</v>
          </cell>
          <cell r="AF113" t="str">
            <v>Sum(当期外貨)</v>
          </cell>
          <cell r="AG113" t="str">
            <v>Sum(当月外貨)</v>
          </cell>
          <cell r="AH113" t="str">
            <v>データ年月</v>
          </cell>
        </row>
        <row r="114">
          <cell r="A114" t="str">
            <v>201R</v>
          </cell>
          <cell r="B114" t="str">
            <v>201</v>
          </cell>
          <cell r="C114" t="str">
            <v>リボタイド</v>
          </cell>
          <cell r="D114" t="str">
            <v>201</v>
          </cell>
          <cell r="E114" t="str">
            <v>リボタイド</v>
          </cell>
          <cell r="F114">
            <v>107777.5</v>
          </cell>
          <cell r="G114">
            <v>291644.65999999997</v>
          </cell>
          <cell r="H114">
            <v>287745.48100000003</v>
          </cell>
          <cell r="I114">
            <v>226963.601</v>
          </cell>
          <cell r="J114">
            <v>787413.42</v>
          </cell>
          <cell r="K114">
            <v>1843516.46</v>
          </cell>
          <cell r="L114">
            <v>1794356.8759999999</v>
          </cell>
          <cell r="M114">
            <v>1369813.4240000001</v>
          </cell>
          <cell r="N114">
            <v>202957</v>
          </cell>
          <cell r="O114">
            <v>293417.75799999997</v>
          </cell>
          <cell r="P114">
            <v>293417.75799999997</v>
          </cell>
          <cell r="Q114">
            <v>177768.45300000001</v>
          </cell>
          <cell r="R114">
            <v>1021781.8</v>
          </cell>
          <cell r="S114">
            <v>1563811.7509999999</v>
          </cell>
          <cell r="T114">
            <v>1550045.5330000001</v>
          </cell>
          <cell r="U114">
            <v>980625.91500000004</v>
          </cell>
          <cell r="V114">
            <v>787413.42</v>
          </cell>
          <cell r="W114">
            <v>1843516.46</v>
          </cell>
          <cell r="X114">
            <v>1794356.8759999999</v>
          </cell>
          <cell r="Y114">
            <v>1369813.4240000001</v>
          </cell>
          <cell r="Z114">
            <v>1021781.8</v>
          </cell>
          <cell r="AA114">
            <v>1563811.7509999999</v>
          </cell>
          <cell r="AB114">
            <v>1550045.5330000001</v>
          </cell>
          <cell r="AC114">
            <v>980625.91500000004</v>
          </cell>
          <cell r="AD114">
            <v>7195822</v>
          </cell>
          <cell r="AE114">
            <v>320440</v>
          </cell>
          <cell r="AF114">
            <v>885951</v>
          </cell>
          <cell r="AG114">
            <v>0</v>
          </cell>
          <cell r="AH114" t="str">
            <v>200103</v>
          </cell>
        </row>
        <row r="116">
          <cell r="D116" t="str">
            <v>200103</v>
          </cell>
        </row>
        <row r="117">
          <cell r="B117" t="str">
            <v>主要品目類Ｃ</v>
          </cell>
          <cell r="C117" t="str">
            <v>主要品目類名</v>
          </cell>
          <cell r="D117" t="str">
            <v>特約店７Ｃ</v>
          </cell>
          <cell r="E117" t="str">
            <v>特約店略称</v>
          </cell>
          <cell r="F117" t="str">
            <v>Sum(前同月総数)</v>
          </cell>
          <cell r="G117" t="str">
            <v>Sum(前同月社邦)</v>
          </cell>
          <cell r="H117" t="str">
            <v>Sum(前同月実邦)</v>
          </cell>
          <cell r="I117" t="str">
            <v>Sum(前同月限利)</v>
          </cell>
          <cell r="J117" t="str">
            <v>Sum(前同期総数)</v>
          </cell>
          <cell r="K117" t="str">
            <v>Sum(前同期社邦)</v>
          </cell>
          <cell r="L117" t="str">
            <v>Sum(前同期実邦)</v>
          </cell>
          <cell r="M117" t="str">
            <v>Sum(前同期限利)</v>
          </cell>
          <cell r="N117" t="str">
            <v>Sum(当月総数)</v>
          </cell>
          <cell r="O117" t="str">
            <v>Sum(当月社邦)</v>
          </cell>
          <cell r="P117" t="str">
            <v>Sum(当月実邦)</v>
          </cell>
          <cell r="Q117" t="str">
            <v>Sum(当月限利)</v>
          </cell>
          <cell r="R117" t="str">
            <v>Sum(当期総数)</v>
          </cell>
          <cell r="S117" t="str">
            <v>Sum(当期社邦)</v>
          </cell>
          <cell r="T117" t="str">
            <v>Sum(当期実邦)</v>
          </cell>
          <cell r="U117" t="str">
            <v>Sum(当期限利)</v>
          </cell>
          <cell r="V117" t="str">
            <v>Sum(前同期総数)</v>
          </cell>
          <cell r="W117" t="str">
            <v>Sum(前同期社邦)</v>
          </cell>
          <cell r="X117" t="str">
            <v>Sum(前同期実邦)</v>
          </cell>
          <cell r="Y117" t="str">
            <v>Sum(前同期限利)</v>
          </cell>
          <cell r="Z117" t="str">
            <v>Sum(当期総数)</v>
          </cell>
          <cell r="AA117" t="str">
            <v>Sum(当期社邦)</v>
          </cell>
          <cell r="AB117" t="str">
            <v>Sum(当期実邦)</v>
          </cell>
          <cell r="AC117" t="str">
            <v>Sum(当期限利)</v>
          </cell>
          <cell r="AD117" t="str">
            <v>Sum(前同期外貨)</v>
          </cell>
          <cell r="AE117" t="str">
            <v>Sum(前同月外貨)</v>
          </cell>
          <cell r="AF117" t="str">
            <v>Sum(当期外貨)</v>
          </cell>
          <cell r="AG117" t="str">
            <v>Sum(当月外貨)</v>
          </cell>
          <cell r="AH117" t="str">
            <v>データ年月</v>
          </cell>
        </row>
        <row r="118">
          <cell r="A118" t="str">
            <v>201K</v>
          </cell>
          <cell r="B118" t="str">
            <v>201</v>
          </cell>
          <cell r="C118" t="str">
            <v>リボタイド</v>
          </cell>
          <cell r="D118" t="str">
            <v>1597600</v>
          </cell>
          <cell r="E118" t="str">
            <v>協和発酵　　　　　　</v>
          </cell>
          <cell r="F118">
            <v>15200</v>
          </cell>
          <cell r="G118">
            <v>18164</v>
          </cell>
          <cell r="H118">
            <v>18164</v>
          </cell>
          <cell r="I118">
            <v>9510.7919999999995</v>
          </cell>
          <cell r="J118">
            <v>15200</v>
          </cell>
          <cell r="K118">
            <v>18164</v>
          </cell>
          <cell r="L118">
            <v>18164</v>
          </cell>
          <cell r="M118">
            <v>9510.7919999999995</v>
          </cell>
          <cell r="N118">
            <v>0</v>
          </cell>
          <cell r="O118">
            <v>0</v>
          </cell>
          <cell r="P118">
            <v>0</v>
          </cell>
          <cell r="Q118">
            <v>0</v>
          </cell>
          <cell r="R118">
            <v>80000</v>
          </cell>
          <cell r="S118">
            <v>95920</v>
          </cell>
          <cell r="T118">
            <v>95920</v>
          </cell>
          <cell r="U118">
            <v>51950</v>
          </cell>
          <cell r="V118">
            <v>15200</v>
          </cell>
          <cell r="W118">
            <v>18164</v>
          </cell>
          <cell r="X118">
            <v>18164</v>
          </cell>
          <cell r="Y118">
            <v>9510.7919999999995</v>
          </cell>
          <cell r="Z118">
            <v>80000</v>
          </cell>
          <cell r="AA118">
            <v>95920</v>
          </cell>
          <cell r="AB118">
            <v>95920</v>
          </cell>
          <cell r="AC118">
            <v>51950</v>
          </cell>
          <cell r="AD118">
            <v>0</v>
          </cell>
          <cell r="AE118">
            <v>0</v>
          </cell>
          <cell r="AF118">
            <v>0</v>
          </cell>
          <cell r="AG118">
            <v>0</v>
          </cell>
          <cell r="AH118" t="str">
            <v>200103</v>
          </cell>
        </row>
        <row r="120">
          <cell r="D120" t="str">
            <v>200103</v>
          </cell>
        </row>
        <row r="121">
          <cell r="B121" t="str">
            <v>製商品区分</v>
          </cell>
          <cell r="C121" t="str">
            <v>製商品区分名</v>
          </cell>
          <cell r="D121" t="str">
            <v>製商品区分</v>
          </cell>
          <cell r="E121" t="str">
            <v>製商品区分名</v>
          </cell>
          <cell r="F121" t="str">
            <v>Sum(前年同月総数)</v>
          </cell>
          <cell r="G121" t="str">
            <v>Sum(前年同月社邦)</v>
          </cell>
          <cell r="H121" t="str">
            <v>Sum(前年同月実邦)</v>
          </cell>
          <cell r="I121" t="str">
            <v>Sum(前年同月限利)</v>
          </cell>
          <cell r="J121" t="str">
            <v>Sum(前年同期総数)</v>
          </cell>
          <cell r="K121" t="str">
            <v>Sum(前年同期社邦)</v>
          </cell>
          <cell r="L121" t="str">
            <v>Sum(前年同期実邦)</v>
          </cell>
          <cell r="M121" t="str">
            <v>Sum(前年同期限利)</v>
          </cell>
          <cell r="N121" t="str">
            <v>Sum(当月総数)</v>
          </cell>
          <cell r="O121" t="str">
            <v>Sum(当月社邦)</v>
          </cell>
          <cell r="P121" t="str">
            <v>Sum(当月実邦)</v>
          </cell>
          <cell r="Q121" t="str">
            <v>Sum(当月限利)</v>
          </cell>
          <cell r="R121" t="str">
            <v>Sum(当期総数)</v>
          </cell>
          <cell r="S121" t="str">
            <v>Sum(当期社邦)</v>
          </cell>
          <cell r="T121" t="str">
            <v>Sum(当期実邦)</v>
          </cell>
          <cell r="U121" t="str">
            <v>Sum(当期限利)</v>
          </cell>
          <cell r="V121" t="str">
            <v>Sum(前年総数)</v>
          </cell>
          <cell r="W121" t="str">
            <v>Sum(前年社邦)</v>
          </cell>
          <cell r="X121" t="str">
            <v>Sum(前年実邦)</v>
          </cell>
          <cell r="Y121" t="str">
            <v>Sum(前年限利)</v>
          </cell>
          <cell r="Z121" t="str">
            <v>Sum(当年総数)</v>
          </cell>
          <cell r="AA121" t="str">
            <v>Sum(当年社邦)</v>
          </cell>
          <cell r="AB121" t="str">
            <v>Sum(当年実邦)</v>
          </cell>
          <cell r="AC121" t="str">
            <v>Sum(当年限利)</v>
          </cell>
          <cell r="AD121" t="str">
            <v>Sum(前年外貨)</v>
          </cell>
          <cell r="AE121" t="str">
            <v>Sum(前年同月外貨)</v>
          </cell>
          <cell r="AF121" t="str">
            <v>Sum(当期外貨)</v>
          </cell>
          <cell r="AG121" t="str">
            <v>Sum(当月外貨)</v>
          </cell>
          <cell r="AH121" t="str">
            <v>データ年月</v>
          </cell>
        </row>
        <row r="122">
          <cell r="A122">
            <v>55</v>
          </cell>
          <cell r="B122" t="str">
            <v>5</v>
          </cell>
          <cell r="C122" t="str">
            <v>準製ビタミ</v>
          </cell>
          <cell r="D122" t="str">
            <v>5</v>
          </cell>
          <cell r="E122" t="str">
            <v>準製ビタミ</v>
          </cell>
          <cell r="F122">
            <v>12870</v>
          </cell>
          <cell r="G122">
            <v>6623.4</v>
          </cell>
          <cell r="H122">
            <v>6387.78</v>
          </cell>
          <cell r="I122">
            <v>853.93200000000002</v>
          </cell>
          <cell r="J122">
            <v>29900</v>
          </cell>
          <cell r="K122">
            <v>20984.400000000001</v>
          </cell>
          <cell r="L122">
            <v>20413.367999999999</v>
          </cell>
          <cell r="M122">
            <v>1998.98</v>
          </cell>
          <cell r="N122">
            <v>0</v>
          </cell>
          <cell r="O122">
            <v>0</v>
          </cell>
          <cell r="P122">
            <v>0</v>
          </cell>
          <cell r="Q122">
            <v>0</v>
          </cell>
          <cell r="R122">
            <v>28740</v>
          </cell>
          <cell r="S122">
            <v>18429.5</v>
          </cell>
          <cell r="T122">
            <v>18171.150000000001</v>
          </cell>
          <cell r="U122">
            <v>1514.27</v>
          </cell>
          <cell r="V122">
            <v>46560</v>
          </cell>
          <cell r="W122">
            <v>34436.400000000001</v>
          </cell>
          <cell r="X122">
            <v>34361.002</v>
          </cell>
          <cell r="Y122">
            <v>2944.31</v>
          </cell>
          <cell r="Z122">
            <v>48150</v>
          </cell>
          <cell r="AA122">
            <v>35823.199999999997</v>
          </cell>
          <cell r="AB122">
            <v>35286.786</v>
          </cell>
          <cell r="AC122">
            <v>2976.335</v>
          </cell>
          <cell r="AD122">
            <v>166320</v>
          </cell>
          <cell r="AE122">
            <v>55440</v>
          </cell>
          <cell r="AF122">
            <v>110880</v>
          </cell>
          <cell r="AG122">
            <v>0</v>
          </cell>
          <cell r="AH122" t="str">
            <v>200103</v>
          </cell>
        </row>
        <row r="123">
          <cell r="A123">
            <v>66</v>
          </cell>
          <cell r="B123" t="str">
            <v>6</v>
          </cell>
          <cell r="C123" t="str">
            <v>仕入ビタミ</v>
          </cell>
          <cell r="D123" t="str">
            <v>6</v>
          </cell>
          <cell r="E123" t="str">
            <v>仕入ビタミ</v>
          </cell>
          <cell r="F123">
            <v>23875</v>
          </cell>
          <cell r="G123">
            <v>117264.205</v>
          </cell>
          <cell r="H123">
            <v>117264.205</v>
          </cell>
          <cell r="I123">
            <v>16497.411</v>
          </cell>
          <cell r="J123">
            <v>128421.5</v>
          </cell>
          <cell r="K123">
            <v>588652.36699999997</v>
          </cell>
          <cell r="L123">
            <v>587609.11199999996</v>
          </cell>
          <cell r="M123">
            <v>70660.611000000004</v>
          </cell>
          <cell r="N123">
            <v>0</v>
          </cell>
          <cell r="O123">
            <v>-1</v>
          </cell>
          <cell r="P123">
            <v>-1</v>
          </cell>
          <cell r="Q123">
            <v>-1</v>
          </cell>
          <cell r="R123">
            <v>61680.5</v>
          </cell>
          <cell r="S123">
            <v>318045.288</v>
          </cell>
          <cell r="T123">
            <v>317427.72200000001</v>
          </cell>
          <cell r="U123">
            <v>45860.957999999999</v>
          </cell>
          <cell r="V123">
            <v>269423.5</v>
          </cell>
          <cell r="W123">
            <v>1253754.6129999999</v>
          </cell>
          <cell r="X123">
            <v>1252506.6769999999</v>
          </cell>
          <cell r="Y123">
            <v>135946.804</v>
          </cell>
          <cell r="Z123">
            <v>231704</v>
          </cell>
          <cell r="AA123">
            <v>953543.26599999995</v>
          </cell>
          <cell r="AB123">
            <v>952259.04399999999</v>
          </cell>
          <cell r="AC123">
            <v>121182.435</v>
          </cell>
          <cell r="AD123">
            <v>205309</v>
          </cell>
          <cell r="AE123">
            <v>0</v>
          </cell>
          <cell r="AF123">
            <v>99784</v>
          </cell>
          <cell r="AG123">
            <v>0</v>
          </cell>
          <cell r="AH123" t="str">
            <v>200103</v>
          </cell>
        </row>
      </sheetData>
      <sheetData sheetId="5" refreshError="1">
        <row r="5">
          <cell r="A5" t="str">
            <v>A</v>
          </cell>
          <cell r="B5" t="str">
            <v>1</v>
          </cell>
          <cell r="C5" t="str">
            <v>製ビタミン</v>
          </cell>
          <cell r="D5">
            <v>1282302.5</v>
          </cell>
          <cell r="E5">
            <v>1337332.2290000001</v>
          </cell>
          <cell r="F5">
            <v>1223674.574</v>
          </cell>
          <cell r="G5">
            <v>600429.59900000005</v>
          </cell>
          <cell r="H5">
            <v>7936478</v>
          </cell>
          <cell r="I5">
            <v>8071089.1509999996</v>
          </cell>
          <cell r="J5">
            <v>7509644.8499999996</v>
          </cell>
          <cell r="K5">
            <v>3689775.8590000002</v>
          </cell>
          <cell r="L5">
            <v>1113273</v>
          </cell>
          <cell r="M5">
            <v>1207189.6200000001</v>
          </cell>
          <cell r="N5">
            <v>1207189.6200000001</v>
          </cell>
          <cell r="O5">
            <v>594302.03599999996</v>
          </cell>
          <cell r="P5">
            <v>7748010.5</v>
          </cell>
          <cell r="Q5">
            <v>7711171.3169999998</v>
          </cell>
          <cell r="R5">
            <v>7488806.2829999998</v>
          </cell>
          <cell r="S5">
            <v>3662302.97</v>
          </cell>
          <cell r="T5">
            <v>16438695.5</v>
          </cell>
          <cell r="U5">
            <v>17108419.032000002</v>
          </cell>
          <cell r="V5">
            <v>16577319.631999999</v>
          </cell>
          <cell r="W5">
            <v>7861669.5870000003</v>
          </cell>
          <cell r="X5">
            <v>15487377.5</v>
          </cell>
          <cell r="Y5">
            <v>15436235.970000001</v>
          </cell>
          <cell r="Z5">
            <v>14833222.824999999</v>
          </cell>
          <cell r="AA5">
            <v>7316528.9220000003</v>
          </cell>
          <cell r="AB5">
            <v>11587062</v>
          </cell>
          <cell r="AC5">
            <v>77490204</v>
          </cell>
          <cell r="AD5">
            <v>200823025</v>
          </cell>
          <cell r="AE5">
            <v>0</v>
          </cell>
          <cell r="AF5">
            <v>20469189</v>
          </cell>
          <cell r="AG5">
            <v>60424762</v>
          </cell>
          <cell r="AH5" t="str">
            <v>200103</v>
          </cell>
        </row>
        <row r="6">
          <cell r="A6" t="str">
            <v>B</v>
          </cell>
          <cell r="B6" t="str">
            <v>2</v>
          </cell>
          <cell r="C6" t="str">
            <v>製食品　　</v>
          </cell>
          <cell r="D6">
            <v>362908.34</v>
          </cell>
          <cell r="E6">
            <v>486547.58500000002</v>
          </cell>
          <cell r="F6">
            <v>482375.86499999999</v>
          </cell>
          <cell r="G6">
            <v>343877.13199999998</v>
          </cell>
          <cell r="H6">
            <v>3670376.54</v>
          </cell>
          <cell r="I6">
            <v>3100963.3080000002</v>
          </cell>
          <cell r="J6">
            <v>3044339.9840000002</v>
          </cell>
          <cell r="K6">
            <v>1959134.335</v>
          </cell>
          <cell r="L6">
            <v>443012.7</v>
          </cell>
          <cell r="M6">
            <v>468838.66399999999</v>
          </cell>
          <cell r="N6">
            <v>468838.66399999999</v>
          </cell>
          <cell r="O6">
            <v>275631.15899999999</v>
          </cell>
          <cell r="P6">
            <v>2582450.7200000002</v>
          </cell>
          <cell r="Q6">
            <v>2574261.787</v>
          </cell>
          <cell r="R6">
            <v>2555951.71</v>
          </cell>
          <cell r="S6">
            <v>1480128.537</v>
          </cell>
          <cell r="T6">
            <v>11224684.5</v>
          </cell>
          <cell r="U6">
            <v>7567951.9479999999</v>
          </cell>
          <cell r="V6">
            <v>7539393.2630000003</v>
          </cell>
          <cell r="W6">
            <v>4731987.8269999996</v>
          </cell>
          <cell r="X6">
            <v>4845537.74</v>
          </cell>
          <cell r="Y6">
            <v>5389080.8629999999</v>
          </cell>
          <cell r="Z6">
            <v>5319792.8449999997</v>
          </cell>
          <cell r="AA6">
            <v>3312315.72</v>
          </cell>
          <cell r="AB6">
            <v>382536</v>
          </cell>
          <cell r="AC6">
            <v>8115651</v>
          </cell>
          <cell r="AD6">
            <v>18603214</v>
          </cell>
          <cell r="AE6">
            <v>0</v>
          </cell>
          <cell r="AF6">
            <v>1242827</v>
          </cell>
          <cell r="AG6">
            <v>9488680</v>
          </cell>
          <cell r="AH6" t="str">
            <v>200103</v>
          </cell>
        </row>
        <row r="7">
          <cell r="A7" t="str">
            <v>C</v>
          </cell>
          <cell r="B7" t="str">
            <v>3</v>
          </cell>
          <cell r="C7" t="str">
            <v>準製品　　</v>
          </cell>
          <cell r="D7">
            <v>428188.46</v>
          </cell>
          <cell r="E7">
            <v>497985.565</v>
          </cell>
          <cell r="F7">
            <v>497828.9</v>
          </cell>
          <cell r="G7">
            <v>203380.63399999999</v>
          </cell>
          <cell r="H7">
            <v>2182511.5499999998</v>
          </cell>
          <cell r="I7">
            <v>2449885.6490000002</v>
          </cell>
          <cell r="J7">
            <v>2449491.5890000002</v>
          </cell>
          <cell r="K7">
            <v>949169.59400000004</v>
          </cell>
          <cell r="L7">
            <v>411752.02</v>
          </cell>
          <cell r="M7">
            <v>482760.62400000001</v>
          </cell>
          <cell r="N7">
            <v>482760.62400000001</v>
          </cell>
          <cell r="O7">
            <v>211583.685</v>
          </cell>
          <cell r="P7">
            <v>1973755.86</v>
          </cell>
          <cell r="Q7">
            <v>2222183.8119999999</v>
          </cell>
          <cell r="R7">
            <v>2222200.4169999999</v>
          </cell>
          <cell r="S7">
            <v>913584.25199999998</v>
          </cell>
          <cell r="T7">
            <v>4454458.6979999999</v>
          </cell>
          <cell r="U7">
            <v>5178694.4069999997</v>
          </cell>
          <cell r="V7">
            <v>5178551.13</v>
          </cell>
          <cell r="W7">
            <v>2069955.05</v>
          </cell>
          <cell r="X7">
            <v>3829834.4</v>
          </cell>
          <cell r="Y7">
            <v>4479038.2759999996</v>
          </cell>
          <cell r="Z7">
            <v>4478851.9720000001</v>
          </cell>
          <cell r="AA7">
            <v>1866609.0989999999</v>
          </cell>
          <cell r="AB7">
            <v>29400</v>
          </cell>
          <cell r="AC7">
            <v>63875</v>
          </cell>
          <cell r="AD7">
            <v>93425</v>
          </cell>
          <cell r="AE7">
            <v>0</v>
          </cell>
          <cell r="AF7">
            <v>13500</v>
          </cell>
          <cell r="AG7">
            <v>293050</v>
          </cell>
          <cell r="AH7" t="str">
            <v>200103</v>
          </cell>
        </row>
        <row r="8">
          <cell r="A8" t="str">
            <v>D</v>
          </cell>
          <cell r="B8" t="str">
            <v>4</v>
          </cell>
          <cell r="C8" t="str">
            <v>商品　　　</v>
          </cell>
          <cell r="D8">
            <v>3806155.102</v>
          </cell>
          <cell r="E8">
            <v>1517816.04</v>
          </cell>
          <cell r="F8">
            <v>1515900.3729999999</v>
          </cell>
          <cell r="G8">
            <v>193369.20499999999</v>
          </cell>
          <cell r="H8">
            <v>20943173.929000001</v>
          </cell>
          <cell r="I8">
            <v>8477759.4120000005</v>
          </cell>
          <cell r="J8">
            <v>8472270.6769999992</v>
          </cell>
          <cell r="K8">
            <v>980773.29599999997</v>
          </cell>
          <cell r="L8">
            <v>3826123.86</v>
          </cell>
          <cell r="M8">
            <v>1477307.831</v>
          </cell>
          <cell r="N8">
            <v>1477307.831</v>
          </cell>
          <cell r="O8">
            <v>174837.56599999999</v>
          </cell>
          <cell r="P8">
            <v>23666205.460999999</v>
          </cell>
          <cell r="Q8">
            <v>9027174.6370000001</v>
          </cell>
          <cell r="R8">
            <v>9027089.5099999998</v>
          </cell>
          <cell r="S8">
            <v>1077508.7890000001</v>
          </cell>
          <cell r="T8">
            <v>36954184.086999997</v>
          </cell>
          <cell r="U8">
            <v>15968324.509</v>
          </cell>
          <cell r="V8">
            <v>15969447.593</v>
          </cell>
          <cell r="W8">
            <v>1714148.862</v>
          </cell>
          <cell r="X8">
            <v>46467988.898999996</v>
          </cell>
          <cell r="Y8">
            <v>18033259.374000002</v>
          </cell>
          <cell r="Z8">
            <v>18028914.338</v>
          </cell>
          <cell r="AA8">
            <v>2171578.0550000002</v>
          </cell>
          <cell r="AB8">
            <v>243451</v>
          </cell>
          <cell r="AC8">
            <v>10999521</v>
          </cell>
          <cell r="AD8">
            <v>21929212</v>
          </cell>
          <cell r="AE8">
            <v>0</v>
          </cell>
          <cell r="AF8">
            <v>33099</v>
          </cell>
          <cell r="AG8">
            <v>5558776</v>
          </cell>
          <cell r="AH8" t="str">
            <v>200103</v>
          </cell>
        </row>
        <row r="9">
          <cell r="A9" t="str">
            <v>E</v>
          </cell>
          <cell r="B9" t="str">
            <v>5</v>
          </cell>
          <cell r="C9" t="str">
            <v>準製ビタミ</v>
          </cell>
          <cell r="D9">
            <v>12870</v>
          </cell>
          <cell r="E9">
            <v>6623.4</v>
          </cell>
          <cell r="F9">
            <v>6387.78</v>
          </cell>
          <cell r="G9">
            <v>853.93200000000002</v>
          </cell>
          <cell r="H9">
            <v>29900</v>
          </cell>
          <cell r="I9">
            <v>20984.400000000001</v>
          </cell>
          <cell r="J9">
            <v>20413.367999999999</v>
          </cell>
          <cell r="K9">
            <v>1998.98</v>
          </cell>
          <cell r="L9">
            <v>0</v>
          </cell>
          <cell r="M9">
            <v>0</v>
          </cell>
          <cell r="N9">
            <v>0</v>
          </cell>
          <cell r="O9">
            <v>0</v>
          </cell>
          <cell r="P9">
            <v>28740</v>
          </cell>
          <cell r="Q9">
            <v>18429.5</v>
          </cell>
          <cell r="R9">
            <v>18171.150000000001</v>
          </cell>
          <cell r="S9">
            <v>1514.27</v>
          </cell>
          <cell r="T9">
            <v>46560</v>
          </cell>
          <cell r="U9">
            <v>34436.400000000001</v>
          </cell>
          <cell r="V9">
            <v>34361.002</v>
          </cell>
          <cell r="W9">
            <v>2944.31</v>
          </cell>
          <cell r="X9">
            <v>48150</v>
          </cell>
          <cell r="Y9">
            <v>35823.199999999997</v>
          </cell>
          <cell r="Z9">
            <v>35286.786</v>
          </cell>
          <cell r="AA9">
            <v>2976.335</v>
          </cell>
          <cell r="AB9">
            <v>55440</v>
          </cell>
          <cell r="AC9">
            <v>110880</v>
          </cell>
          <cell r="AD9">
            <v>166320</v>
          </cell>
          <cell r="AE9">
            <v>0</v>
          </cell>
          <cell r="AF9">
            <v>110880</v>
          </cell>
          <cell r="AG9">
            <v>188790</v>
          </cell>
          <cell r="AH9" t="str">
            <v>200103</v>
          </cell>
        </row>
        <row r="10">
          <cell r="A10" t="str">
            <v>F</v>
          </cell>
          <cell r="B10" t="str">
            <v>6</v>
          </cell>
          <cell r="C10" t="str">
            <v>仕入ビタミ</v>
          </cell>
          <cell r="D10">
            <v>23875</v>
          </cell>
          <cell r="E10">
            <v>117264.205</v>
          </cell>
          <cell r="F10">
            <v>117264.205</v>
          </cell>
          <cell r="G10">
            <v>16497.411</v>
          </cell>
          <cell r="H10">
            <v>128421.5</v>
          </cell>
          <cell r="I10">
            <v>588652.36699999997</v>
          </cell>
          <cell r="J10">
            <v>587609.11199999996</v>
          </cell>
          <cell r="K10">
            <v>70660.611000000004</v>
          </cell>
          <cell r="L10">
            <v>0</v>
          </cell>
          <cell r="M10">
            <v>-1</v>
          </cell>
          <cell r="N10">
            <v>-1</v>
          </cell>
          <cell r="O10">
            <v>-1</v>
          </cell>
          <cell r="P10">
            <v>61680.5</v>
          </cell>
          <cell r="Q10">
            <v>318045.288</v>
          </cell>
          <cell r="R10">
            <v>317427.72200000001</v>
          </cell>
          <cell r="S10">
            <v>45860.957999999999</v>
          </cell>
          <cell r="T10">
            <v>269423.5</v>
          </cell>
          <cell r="U10">
            <v>1253754.6129999999</v>
          </cell>
          <cell r="V10">
            <v>1252506.6769999999</v>
          </cell>
          <cell r="W10">
            <v>135946.804</v>
          </cell>
          <cell r="X10">
            <v>231704</v>
          </cell>
          <cell r="Y10">
            <v>953543.26599999995</v>
          </cell>
          <cell r="Z10">
            <v>952259.04399999999</v>
          </cell>
          <cell r="AA10">
            <v>121182.435</v>
          </cell>
          <cell r="AB10">
            <v>0</v>
          </cell>
          <cell r="AC10">
            <v>70588</v>
          </cell>
          <cell r="AD10">
            <v>205309</v>
          </cell>
          <cell r="AE10">
            <v>0</v>
          </cell>
          <cell r="AF10">
            <v>99784</v>
          </cell>
          <cell r="AG10">
            <v>212098</v>
          </cell>
          <cell r="AH10" t="str">
            <v>200103</v>
          </cell>
        </row>
        <row r="11">
          <cell r="A11" t="str">
            <v>G</v>
          </cell>
          <cell r="C11" t="str">
            <v>ﾋﾞﾀﾐﾝ計</v>
          </cell>
          <cell r="D11">
            <v>1319047.5</v>
          </cell>
          <cell r="E11">
            <v>1461219.834</v>
          </cell>
          <cell r="F11">
            <v>1347326.5590000001</v>
          </cell>
          <cell r="G11">
            <v>617780.94200000004</v>
          </cell>
          <cell r="H11">
            <v>8094799.5</v>
          </cell>
          <cell r="I11">
            <v>8680725.9179999996</v>
          </cell>
          <cell r="J11">
            <v>8117667.3299999991</v>
          </cell>
          <cell r="K11">
            <v>3762435.45</v>
          </cell>
          <cell r="L11">
            <v>1113273</v>
          </cell>
          <cell r="M11">
            <v>1207188.6200000001</v>
          </cell>
          <cell r="N11">
            <v>1207188.6200000001</v>
          </cell>
          <cell r="O11">
            <v>594301.03599999996</v>
          </cell>
          <cell r="P11">
            <v>7838431</v>
          </cell>
          <cell r="Q11">
            <v>8047646.1049999995</v>
          </cell>
          <cell r="R11">
            <v>7824405.1550000003</v>
          </cell>
          <cell r="S11">
            <v>3709678.1980000003</v>
          </cell>
          <cell r="T11">
            <v>16754679</v>
          </cell>
          <cell r="U11">
            <v>18396610.045000002</v>
          </cell>
          <cell r="V11">
            <v>17864187.311000001</v>
          </cell>
          <cell r="W11">
            <v>8000560.7009999994</v>
          </cell>
          <cell r="X11">
            <v>15767231.5</v>
          </cell>
          <cell r="Y11">
            <v>16425602.436000001</v>
          </cell>
          <cell r="Z11">
            <v>15820768.654999999</v>
          </cell>
          <cell r="AA11">
            <v>7440687.6919999998</v>
          </cell>
          <cell r="AB11">
            <v>11642502</v>
          </cell>
          <cell r="AC11">
            <v>77671672</v>
          </cell>
          <cell r="AD11">
            <v>201194654</v>
          </cell>
          <cell r="AE11">
            <v>0</v>
          </cell>
          <cell r="AF11">
            <v>20679853</v>
          </cell>
          <cell r="AG11">
            <v>60825650</v>
          </cell>
        </row>
        <row r="12">
          <cell r="A12" t="str">
            <v>H</v>
          </cell>
          <cell r="C12" t="str">
            <v>食品　計</v>
          </cell>
          <cell r="D12">
            <v>4597251.9019999998</v>
          </cell>
          <cell r="E12">
            <v>2502349.19</v>
          </cell>
          <cell r="F12">
            <v>2496105.1379999998</v>
          </cell>
          <cell r="G12">
            <v>740626.9709999999</v>
          </cell>
          <cell r="H12">
            <v>26796062.019000001</v>
          </cell>
          <cell r="I12">
            <v>14028608.369000001</v>
          </cell>
          <cell r="J12">
            <v>13966102.25</v>
          </cell>
          <cell r="K12">
            <v>3889077.2250000001</v>
          </cell>
          <cell r="L12">
            <v>4680888.58</v>
          </cell>
          <cell r="M12">
            <v>2428907.1189999999</v>
          </cell>
          <cell r="N12">
            <v>2428907.1189999999</v>
          </cell>
          <cell r="O12">
            <v>662052.40999999992</v>
          </cell>
          <cell r="P12">
            <v>28222412.041000001</v>
          </cell>
          <cell r="Q12">
            <v>13823620.236</v>
          </cell>
          <cell r="R12">
            <v>13805241.637</v>
          </cell>
          <cell r="S12">
            <v>3471221.5779999997</v>
          </cell>
          <cell r="T12">
            <v>52633327.284999996</v>
          </cell>
          <cell r="U12">
            <v>28714970.864</v>
          </cell>
          <cell r="V12">
            <v>28687391.986000001</v>
          </cell>
          <cell r="W12">
            <v>8516091.7390000001</v>
          </cell>
          <cell r="X12">
            <v>55143361.038999997</v>
          </cell>
          <cell r="Y12">
            <v>27901378.513</v>
          </cell>
          <cell r="Z12">
            <v>27827559.155000001</v>
          </cell>
          <cell r="AA12">
            <v>7350502.8739999998</v>
          </cell>
          <cell r="AB12">
            <v>655387</v>
          </cell>
          <cell r="AC12">
            <v>19179047</v>
          </cell>
          <cell r="AD12">
            <v>40625851</v>
          </cell>
          <cell r="AE12">
            <v>0</v>
          </cell>
          <cell r="AF12">
            <v>1289426</v>
          </cell>
          <cell r="AG12">
            <v>15340506</v>
          </cell>
        </row>
      </sheetData>
      <sheetData sheetId="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R換算"/>
      <sheetName val="販社外貨売上"/>
      <sheetName val="販社別債権残"/>
      <sheetName val="外貨売上data"/>
      <sheetName val="99販売実績"/>
      <sheetName val="99回収実績"/>
      <sheetName val="99実勢ﾚｰﾄ"/>
      <sheetName val="98販売実績"/>
      <sheetName val="98下回収実績"/>
      <sheetName val="98実勢ﾚｰﾄ"/>
      <sheetName val="Sheet1"/>
    </sheetNames>
    <sheetDataSet>
      <sheetData sheetId="0" refreshError="1">
        <row r="4">
          <cell r="E4">
            <v>1.95583</v>
          </cell>
        </row>
      </sheetData>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R換算"/>
      <sheetName val="販社外貨売上"/>
      <sheetName val="販社別債権残"/>
      <sheetName val="外貨売上data"/>
      <sheetName val="99販売実績"/>
      <sheetName val="99回収実績"/>
      <sheetName val="99実勢ﾚｰﾄ"/>
    </sheetNames>
    <sheetDataSet>
      <sheetData sheetId="0" refreshError="1">
        <row r="4">
          <cell r="E4">
            <v>1.95583</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為替DATA"/>
      <sheetName val="為替"/>
      <sheetName val="内外実績"/>
      <sheetName val="製商別マクロ"/>
      <sheetName val="対前年同月A"/>
      <sheetName val="対前年同年B"/>
      <sheetName val="対計(単)C"/>
      <sheetName val="対上期(単)D"/>
      <sheetName val="対計(累)E"/>
      <sheetName val="対上期(累)F"/>
      <sheetName val="遂行状況"/>
      <sheetName val="遂行状況 (2)"/>
      <sheetName val="CUD"/>
      <sheetName val="関係製商"/>
      <sheetName val="海会DATA"/>
      <sheetName val="分析製商"/>
    </sheetNames>
    <definedNames>
      <definedName name="Module3.累計実勢"/>
      <definedName name="為替印刷"/>
    </definedNames>
    <sheetDataSet>
      <sheetData sheetId="0" refreshError="1">
        <row r="6">
          <cell r="C6" t="str">
            <v>製商品区分</v>
          </cell>
          <cell r="D6" t="str">
            <v>製商品区分名</v>
          </cell>
          <cell r="E6" t="str">
            <v>外貨マーク</v>
          </cell>
          <cell r="F6" t="str">
            <v>Sum(当期外貨１)</v>
          </cell>
          <cell r="G6" t="str">
            <v>Sum(当期社邦１)</v>
          </cell>
          <cell r="H6" t="str">
            <v>Sum(当期実邦１)</v>
          </cell>
          <cell r="I6" t="str">
            <v>Sum(当期外貨２)</v>
          </cell>
          <cell r="J6" t="str">
            <v>Sum(当期社邦２)</v>
          </cell>
          <cell r="K6" t="str">
            <v>Sum(当期実邦２)</v>
          </cell>
          <cell r="L6" t="str">
            <v>Sum(当期外貨３)</v>
          </cell>
          <cell r="M6" t="str">
            <v>Sum(当期社邦３)</v>
          </cell>
          <cell r="N6" t="str">
            <v>Sum(当期実邦３)</v>
          </cell>
          <cell r="O6" t="str">
            <v>Sum(当期外貨４)</v>
          </cell>
          <cell r="P6" t="str">
            <v>Sum(当期社邦４)</v>
          </cell>
          <cell r="Q6" t="str">
            <v>Sum(当期実邦４)</v>
          </cell>
          <cell r="R6" t="str">
            <v>Sum(当期外貨５)</v>
          </cell>
          <cell r="S6" t="str">
            <v>Sum(当期社邦５)</v>
          </cell>
          <cell r="T6" t="str">
            <v>Sum(当期実邦５)</v>
          </cell>
          <cell r="U6" t="str">
            <v>Sum(当期外貨６)</v>
          </cell>
          <cell r="V6" t="str">
            <v>Sum(当期社邦６)</v>
          </cell>
          <cell r="W6" t="str">
            <v>Sum(当期実邦６)</v>
          </cell>
        </row>
        <row r="7">
          <cell r="B7" t="str">
            <v>1AD</v>
          </cell>
          <cell r="C7" t="str">
            <v>1</v>
          </cell>
          <cell r="D7" t="str">
            <v>製ビタミン</v>
          </cell>
          <cell r="E7" t="str">
            <v>AD</v>
          </cell>
          <cell r="F7">
            <v>655225</v>
          </cell>
          <cell r="G7">
            <v>55694.125</v>
          </cell>
          <cell r="H7">
            <v>62796.764000000003</v>
          </cell>
          <cell r="I7">
            <v>513100</v>
          </cell>
          <cell r="J7">
            <v>43613.5</v>
          </cell>
          <cell r="K7">
            <v>46332.93</v>
          </cell>
          <cell r="L7">
            <v>441500</v>
          </cell>
          <cell r="M7">
            <v>37527.5</v>
          </cell>
          <cell r="N7">
            <v>37231.695</v>
          </cell>
          <cell r="O7">
            <v>393400</v>
          </cell>
          <cell r="P7">
            <v>33439</v>
          </cell>
          <cell r="Q7">
            <v>32880.372000000003</v>
          </cell>
          <cell r="R7">
            <v>582125</v>
          </cell>
          <cell r="S7">
            <v>49480.625</v>
          </cell>
          <cell r="T7">
            <v>49783.33</v>
          </cell>
          <cell r="U7">
            <v>420975</v>
          </cell>
          <cell r="V7">
            <v>35782.875</v>
          </cell>
          <cell r="W7">
            <v>35993.362999999998</v>
          </cell>
        </row>
        <row r="8">
          <cell r="B8" t="str">
            <v>1DM</v>
          </cell>
          <cell r="C8" t="str">
            <v>1</v>
          </cell>
          <cell r="D8" t="str">
            <v>製ビタミン</v>
          </cell>
          <cell r="E8" t="str">
            <v>DM</v>
          </cell>
          <cell r="F8">
            <v>5954422</v>
          </cell>
          <cell r="G8">
            <v>428718.38400000002</v>
          </cell>
          <cell r="H8">
            <v>433303.29</v>
          </cell>
          <cell r="I8">
            <v>5748997</v>
          </cell>
          <cell r="J8">
            <v>413927.74800000002</v>
          </cell>
          <cell r="K8">
            <v>397945.53899999999</v>
          </cell>
          <cell r="L8">
            <v>5212444</v>
          </cell>
          <cell r="M8">
            <v>375295.95</v>
          </cell>
          <cell r="N8">
            <v>341936.31</v>
          </cell>
          <cell r="O8">
            <v>5744489</v>
          </cell>
          <cell r="P8">
            <v>413603.18599999999</v>
          </cell>
          <cell r="Q8">
            <v>366153.71100000001</v>
          </cell>
          <cell r="R8">
            <v>5283197</v>
          </cell>
          <cell r="S8">
            <v>380390.18400000001</v>
          </cell>
          <cell r="T8">
            <v>334584.86900000001</v>
          </cell>
          <cell r="U8">
            <v>5812771</v>
          </cell>
          <cell r="V8">
            <v>418519.51199999999</v>
          </cell>
          <cell r="W8">
            <v>387828.08199999999</v>
          </cell>
        </row>
        <row r="9">
          <cell r="B9" t="str">
            <v>1FF</v>
          </cell>
          <cell r="C9" t="str">
            <v>1</v>
          </cell>
          <cell r="D9" t="str">
            <v>製ビタミン</v>
          </cell>
          <cell r="E9" t="str">
            <v>FF</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row>
        <row r="10">
          <cell r="B10" t="str">
            <v>1UK</v>
          </cell>
          <cell r="C10" t="str">
            <v>1</v>
          </cell>
          <cell r="D10" t="str">
            <v>製ビタミン</v>
          </cell>
          <cell r="E10" t="str">
            <v>UK</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row>
        <row r="11">
          <cell r="B11" t="str">
            <v>1US</v>
          </cell>
          <cell r="C11" t="str">
            <v>1</v>
          </cell>
          <cell r="D11" t="str">
            <v>製ビタミン</v>
          </cell>
          <cell r="E11" t="str">
            <v>US</v>
          </cell>
          <cell r="F11">
            <v>4782614</v>
          </cell>
          <cell r="G11">
            <v>526087.38</v>
          </cell>
          <cell r="H11">
            <v>595674.40300000005</v>
          </cell>
          <cell r="I11">
            <v>5105982</v>
          </cell>
          <cell r="J11">
            <v>561657.85400000005</v>
          </cell>
          <cell r="K11">
            <v>602761.00699999998</v>
          </cell>
          <cell r="L11">
            <v>5161643</v>
          </cell>
          <cell r="M11">
            <v>567780.62</v>
          </cell>
          <cell r="N11">
            <v>585433.446</v>
          </cell>
          <cell r="O11">
            <v>5469437</v>
          </cell>
          <cell r="P11">
            <v>601637.81099999999</v>
          </cell>
          <cell r="Q11">
            <v>624773.522</v>
          </cell>
          <cell r="R11">
            <v>5031001</v>
          </cell>
          <cell r="S11">
            <v>553410.01100000006</v>
          </cell>
          <cell r="T11">
            <v>588375.47199999995</v>
          </cell>
          <cell r="U11">
            <v>5768196</v>
          </cell>
          <cell r="V11">
            <v>634501.43799999997</v>
          </cell>
          <cell r="W11">
            <v>690510.61699999997</v>
          </cell>
        </row>
        <row r="12">
          <cell r="B12" t="str">
            <v>1Y</v>
          </cell>
          <cell r="C12" t="str">
            <v>1</v>
          </cell>
          <cell r="D12" t="str">
            <v>製ビタミン</v>
          </cell>
          <cell r="E12" t="str">
            <v>Y</v>
          </cell>
          <cell r="F12">
            <v>1178000</v>
          </cell>
          <cell r="G12">
            <v>1178</v>
          </cell>
          <cell r="H12">
            <v>1178</v>
          </cell>
          <cell r="I12">
            <v>0</v>
          </cell>
          <cell r="J12">
            <v>0</v>
          </cell>
          <cell r="K12">
            <v>0</v>
          </cell>
          <cell r="L12">
            <v>4500000</v>
          </cell>
          <cell r="M12">
            <v>4500</v>
          </cell>
          <cell r="N12">
            <v>4500</v>
          </cell>
          <cell r="O12">
            <v>300000</v>
          </cell>
          <cell r="P12">
            <v>300</v>
          </cell>
          <cell r="Q12">
            <v>300</v>
          </cell>
          <cell r="R12">
            <v>8000000</v>
          </cell>
          <cell r="S12">
            <v>8000</v>
          </cell>
          <cell r="T12">
            <v>8000</v>
          </cell>
          <cell r="U12">
            <v>8000000</v>
          </cell>
          <cell r="V12">
            <v>8000</v>
          </cell>
          <cell r="W12">
            <v>8000</v>
          </cell>
        </row>
        <row r="13">
          <cell r="B13" t="str">
            <v>2AD</v>
          </cell>
          <cell r="C13" t="str">
            <v>2</v>
          </cell>
          <cell r="D13" t="str">
            <v>製食品　　</v>
          </cell>
          <cell r="E13" t="str">
            <v>AD</v>
          </cell>
          <cell r="F13">
            <v>54000</v>
          </cell>
          <cell r="G13">
            <v>4590</v>
          </cell>
          <cell r="H13">
            <v>5175.3599999999997</v>
          </cell>
          <cell r="I13">
            <v>0</v>
          </cell>
          <cell r="J13">
            <v>0</v>
          </cell>
          <cell r="K13">
            <v>0</v>
          </cell>
          <cell r="L13">
            <v>72000</v>
          </cell>
          <cell r="M13">
            <v>6120</v>
          </cell>
          <cell r="N13">
            <v>6071.76</v>
          </cell>
          <cell r="O13">
            <v>0</v>
          </cell>
          <cell r="P13">
            <v>0</v>
          </cell>
          <cell r="Q13">
            <v>0</v>
          </cell>
          <cell r="R13">
            <v>36000</v>
          </cell>
          <cell r="S13">
            <v>3060</v>
          </cell>
          <cell r="T13">
            <v>3078.72</v>
          </cell>
          <cell r="U13">
            <v>0</v>
          </cell>
          <cell r="V13">
            <v>0</v>
          </cell>
          <cell r="W13">
            <v>0</v>
          </cell>
        </row>
        <row r="14">
          <cell r="B14" t="str">
            <v>2DM</v>
          </cell>
          <cell r="C14" t="str">
            <v>2</v>
          </cell>
          <cell r="D14" t="str">
            <v>製食品　　</v>
          </cell>
          <cell r="E14" t="str">
            <v>DM</v>
          </cell>
          <cell r="F14">
            <v>457000</v>
          </cell>
          <cell r="G14">
            <v>32904</v>
          </cell>
          <cell r="H14">
            <v>33255.89</v>
          </cell>
          <cell r="I14">
            <v>507528</v>
          </cell>
          <cell r="J14">
            <v>36541.980000000003</v>
          </cell>
          <cell r="K14">
            <v>35131.053999999996</v>
          </cell>
          <cell r="L14">
            <v>439919</v>
          </cell>
          <cell r="M14">
            <v>31674.168000000001</v>
          </cell>
          <cell r="N14">
            <v>28858.686000000002</v>
          </cell>
          <cell r="O14">
            <v>718430</v>
          </cell>
          <cell r="P14">
            <v>51726.96</v>
          </cell>
          <cell r="Q14">
            <v>45792.728000000003</v>
          </cell>
          <cell r="R14">
            <v>428700</v>
          </cell>
          <cell r="S14">
            <v>30866.400000000001</v>
          </cell>
          <cell r="T14">
            <v>27149.571</v>
          </cell>
          <cell r="U14">
            <v>740045</v>
          </cell>
          <cell r="V14">
            <v>53283.24</v>
          </cell>
          <cell r="W14">
            <v>49375.802000000003</v>
          </cell>
        </row>
        <row r="15">
          <cell r="B15" t="str">
            <v>2FF</v>
          </cell>
          <cell r="C15" t="str">
            <v>2</v>
          </cell>
          <cell r="D15" t="str">
            <v>製食品　　</v>
          </cell>
          <cell r="E15" t="str">
            <v>FF</v>
          </cell>
          <cell r="F15">
            <v>299400</v>
          </cell>
          <cell r="G15">
            <v>6287.4</v>
          </cell>
          <cell r="H15">
            <v>6410.1540000000005</v>
          </cell>
          <cell r="I15">
            <v>0</v>
          </cell>
          <cell r="J15">
            <v>0</v>
          </cell>
          <cell r="K15">
            <v>0</v>
          </cell>
          <cell r="L15">
            <v>1304310</v>
          </cell>
          <cell r="M15">
            <v>27390.51</v>
          </cell>
          <cell r="N15">
            <v>25107.968000000001</v>
          </cell>
          <cell r="O15">
            <v>450060</v>
          </cell>
          <cell r="P15">
            <v>9451.26</v>
          </cell>
          <cell r="Q15">
            <v>8416.1219999999994</v>
          </cell>
          <cell r="R15">
            <v>960000</v>
          </cell>
          <cell r="S15">
            <v>20160</v>
          </cell>
          <cell r="T15">
            <v>17856</v>
          </cell>
          <cell r="U15">
            <v>449100</v>
          </cell>
          <cell r="V15">
            <v>9431.1</v>
          </cell>
          <cell r="W15">
            <v>8829.3060000000005</v>
          </cell>
        </row>
        <row r="16">
          <cell r="B16" t="str">
            <v>2GL</v>
          </cell>
          <cell r="C16" t="str">
            <v>2</v>
          </cell>
          <cell r="D16" t="str">
            <v>製食品　　</v>
          </cell>
          <cell r="E16" t="str">
            <v>GL</v>
          </cell>
          <cell r="F16">
            <v>167025</v>
          </cell>
          <cell r="G16">
            <v>10522.575000000001</v>
          </cell>
          <cell r="H16">
            <v>10811.528</v>
          </cell>
          <cell r="I16">
            <v>78600</v>
          </cell>
          <cell r="J16">
            <v>4951.8</v>
          </cell>
          <cell r="K16">
            <v>4839.402</v>
          </cell>
          <cell r="L16">
            <v>78600</v>
          </cell>
          <cell r="M16">
            <v>4951.8</v>
          </cell>
          <cell r="N16">
            <v>4585.5240000000003</v>
          </cell>
          <cell r="O16">
            <v>88425</v>
          </cell>
          <cell r="P16">
            <v>5570.7749999999996</v>
          </cell>
          <cell r="Q16">
            <v>5007.5079999999998</v>
          </cell>
          <cell r="R16">
            <v>13100</v>
          </cell>
          <cell r="S16">
            <v>825.3</v>
          </cell>
          <cell r="T16">
            <v>736.875</v>
          </cell>
          <cell r="U16">
            <v>144085</v>
          </cell>
          <cell r="V16">
            <v>9077.3549999999996</v>
          </cell>
          <cell r="W16">
            <v>8539.9179999999997</v>
          </cell>
        </row>
        <row r="17">
          <cell r="B17" t="str">
            <v>2UK</v>
          </cell>
          <cell r="C17" t="str">
            <v>2</v>
          </cell>
          <cell r="D17" t="str">
            <v>製食品　　</v>
          </cell>
          <cell r="E17" t="str">
            <v>UK</v>
          </cell>
          <cell r="F17">
            <v>88250</v>
          </cell>
          <cell r="G17">
            <v>15443.75</v>
          </cell>
          <cell r="H17">
            <v>17722.365000000002</v>
          </cell>
          <cell r="I17">
            <v>17650</v>
          </cell>
          <cell r="J17">
            <v>3088.75</v>
          </cell>
          <cell r="K17">
            <v>3360.384</v>
          </cell>
          <cell r="L17">
            <v>17650</v>
          </cell>
          <cell r="M17">
            <v>3088.75</v>
          </cell>
          <cell r="N17">
            <v>3250.248</v>
          </cell>
          <cell r="O17">
            <v>17650</v>
          </cell>
          <cell r="P17">
            <v>3088.75</v>
          </cell>
          <cell r="Q17">
            <v>3329.32</v>
          </cell>
          <cell r="R17">
            <v>17650</v>
          </cell>
          <cell r="S17">
            <v>3088.75</v>
          </cell>
          <cell r="T17">
            <v>3272.31</v>
          </cell>
          <cell r="U17">
            <v>17650</v>
          </cell>
          <cell r="V17">
            <v>3088.75</v>
          </cell>
          <cell r="W17">
            <v>3341.3220000000001</v>
          </cell>
        </row>
        <row r="18">
          <cell r="B18" t="str">
            <v>2US</v>
          </cell>
          <cell r="C18" t="str">
            <v>2</v>
          </cell>
          <cell r="D18" t="str">
            <v>製食品　　</v>
          </cell>
          <cell r="E18" t="str">
            <v>US</v>
          </cell>
          <cell r="F18">
            <v>1918579</v>
          </cell>
          <cell r="G18">
            <v>211043.69</v>
          </cell>
          <cell r="H18">
            <v>238959.01500000001</v>
          </cell>
          <cell r="I18">
            <v>1862972</v>
          </cell>
          <cell r="J18">
            <v>204926.92</v>
          </cell>
          <cell r="K18">
            <v>219923.84700000001</v>
          </cell>
          <cell r="L18">
            <v>1846076</v>
          </cell>
          <cell r="M18">
            <v>203068.36</v>
          </cell>
          <cell r="N18">
            <v>209381.94099999999</v>
          </cell>
          <cell r="O18">
            <v>1884523</v>
          </cell>
          <cell r="P18">
            <v>207297.337</v>
          </cell>
          <cell r="Q18">
            <v>215268.864</v>
          </cell>
          <cell r="R18">
            <v>1889217</v>
          </cell>
          <cell r="S18">
            <v>207813.87</v>
          </cell>
          <cell r="T18">
            <v>220943.929</v>
          </cell>
          <cell r="U18">
            <v>1760458</v>
          </cell>
          <cell r="V18">
            <v>193650.32500000001</v>
          </cell>
          <cell r="W18">
            <v>210744.36900000001</v>
          </cell>
        </row>
        <row r="19">
          <cell r="B19" t="str">
            <v>3US</v>
          </cell>
          <cell r="C19" t="str">
            <v>3</v>
          </cell>
          <cell r="D19" t="str">
            <v>準製品　　</v>
          </cell>
          <cell r="E19" t="str">
            <v>US</v>
          </cell>
          <cell r="F19">
            <v>19200</v>
          </cell>
          <cell r="G19">
            <v>2112</v>
          </cell>
          <cell r="H19">
            <v>2391.36</v>
          </cell>
          <cell r="I19">
            <v>56820</v>
          </cell>
          <cell r="J19">
            <v>6250.2</v>
          </cell>
          <cell r="K19">
            <v>6707.6009999999997</v>
          </cell>
          <cell r="L19">
            <v>1380</v>
          </cell>
          <cell r="M19">
            <v>151.80000000000001</v>
          </cell>
          <cell r="N19">
            <v>156.52000000000001</v>
          </cell>
          <cell r="O19">
            <v>0</v>
          </cell>
          <cell r="P19">
            <v>0</v>
          </cell>
          <cell r="Q19">
            <v>0</v>
          </cell>
          <cell r="R19">
            <v>55440</v>
          </cell>
          <cell r="S19">
            <v>6098.4</v>
          </cell>
          <cell r="T19">
            <v>6483.7079999999996</v>
          </cell>
          <cell r="U19">
            <v>29625</v>
          </cell>
          <cell r="V19">
            <v>3258.75</v>
          </cell>
          <cell r="W19">
            <v>3546.4090000000001</v>
          </cell>
        </row>
        <row r="20">
          <cell r="B20" t="str">
            <v>3Y</v>
          </cell>
          <cell r="C20" t="str">
            <v>3</v>
          </cell>
          <cell r="D20" t="str">
            <v>準製品　　</v>
          </cell>
          <cell r="E20" t="str">
            <v>Y</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row>
        <row r="21">
          <cell r="B21" t="str">
            <v>4DM</v>
          </cell>
          <cell r="C21" t="str">
            <v>4</v>
          </cell>
          <cell r="D21" t="str">
            <v>商品　　　</v>
          </cell>
          <cell r="E21" t="str">
            <v>DM</v>
          </cell>
          <cell r="F21">
            <v>0</v>
          </cell>
          <cell r="G21">
            <v>0</v>
          </cell>
          <cell r="H21">
            <v>0</v>
          </cell>
          <cell r="I21">
            <v>0</v>
          </cell>
          <cell r="J21">
            <v>0</v>
          </cell>
          <cell r="K21">
            <v>0</v>
          </cell>
          <cell r="L21">
            <v>0</v>
          </cell>
          <cell r="M21">
            <v>0</v>
          </cell>
          <cell r="N21">
            <v>0</v>
          </cell>
          <cell r="O21">
            <v>10560</v>
          </cell>
          <cell r="P21">
            <v>760.32</v>
          </cell>
          <cell r="Q21">
            <v>673.09400000000005</v>
          </cell>
          <cell r="R21">
            <v>0</v>
          </cell>
          <cell r="S21">
            <v>0</v>
          </cell>
          <cell r="T21">
            <v>0</v>
          </cell>
          <cell r="U21">
            <v>0</v>
          </cell>
          <cell r="V21">
            <v>0</v>
          </cell>
          <cell r="W21">
            <v>0</v>
          </cell>
        </row>
        <row r="22">
          <cell r="B22" t="str">
            <v>4FF</v>
          </cell>
          <cell r="C22" t="str">
            <v>4</v>
          </cell>
          <cell r="D22" t="str">
            <v>商品　　　</v>
          </cell>
          <cell r="E22" t="str">
            <v>FF</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row>
        <row r="23">
          <cell r="B23" t="str">
            <v>4UK</v>
          </cell>
          <cell r="C23" t="str">
            <v>4</v>
          </cell>
          <cell r="D23" t="str">
            <v>商品　　　</v>
          </cell>
          <cell r="E23" t="str">
            <v>UK</v>
          </cell>
          <cell r="F23">
            <v>0</v>
          </cell>
          <cell r="G23">
            <v>0</v>
          </cell>
          <cell r="H23">
            <v>0</v>
          </cell>
          <cell r="I23">
            <v>0</v>
          </cell>
          <cell r="J23">
            <v>0</v>
          </cell>
          <cell r="K23">
            <v>0</v>
          </cell>
          <cell r="L23">
            <v>0</v>
          </cell>
          <cell r="M23">
            <v>0</v>
          </cell>
          <cell r="N23">
            <v>0</v>
          </cell>
          <cell r="O23">
            <v>0</v>
          </cell>
          <cell r="P23">
            <v>0</v>
          </cell>
          <cell r="Q23">
            <v>0</v>
          </cell>
          <cell r="R23">
            <v>603</v>
          </cell>
          <cell r="S23">
            <v>105.437</v>
          </cell>
          <cell r="T23">
            <v>111.70399999999999</v>
          </cell>
          <cell r="U23">
            <v>1335</v>
          </cell>
          <cell r="V23">
            <v>233.625</v>
          </cell>
          <cell r="W23">
            <v>252.72900000000001</v>
          </cell>
        </row>
        <row r="24">
          <cell r="B24" t="str">
            <v>4US</v>
          </cell>
          <cell r="C24" t="str">
            <v>4</v>
          </cell>
          <cell r="D24" t="str">
            <v>商品　　　</v>
          </cell>
          <cell r="E24" t="str">
            <v>US</v>
          </cell>
          <cell r="F24">
            <v>111872</v>
          </cell>
          <cell r="G24">
            <v>12305.92</v>
          </cell>
          <cell r="H24">
            <v>13933.659</v>
          </cell>
          <cell r="I24">
            <v>164008</v>
          </cell>
          <cell r="J24">
            <v>18040.796999999999</v>
          </cell>
          <cell r="K24">
            <v>19361.056</v>
          </cell>
          <cell r="L24">
            <v>248890</v>
          </cell>
          <cell r="M24">
            <v>27377.845000000001</v>
          </cell>
          <cell r="N24">
            <v>28229.046999999999</v>
          </cell>
          <cell r="O24">
            <v>143639</v>
          </cell>
          <cell r="P24">
            <v>15800.235000000001</v>
          </cell>
          <cell r="Q24">
            <v>16407.826000000001</v>
          </cell>
          <cell r="R24">
            <v>205256</v>
          </cell>
          <cell r="S24">
            <v>22578.16</v>
          </cell>
          <cell r="T24">
            <v>24004.688999999998</v>
          </cell>
          <cell r="U24">
            <v>110343</v>
          </cell>
          <cell r="V24">
            <v>12137.674999999999</v>
          </cell>
          <cell r="W24">
            <v>13209.101000000001</v>
          </cell>
        </row>
        <row r="25">
          <cell r="B25" t="str">
            <v>4Y</v>
          </cell>
          <cell r="C25" t="str">
            <v>4</v>
          </cell>
          <cell r="D25" t="str">
            <v>商品　　　</v>
          </cell>
          <cell r="E25" t="str">
            <v>Y</v>
          </cell>
          <cell r="F25">
            <v>0</v>
          </cell>
          <cell r="G25">
            <v>0</v>
          </cell>
          <cell r="H25">
            <v>0</v>
          </cell>
          <cell r="I25">
            <v>5685120</v>
          </cell>
          <cell r="J25">
            <v>5685.12</v>
          </cell>
          <cell r="K25">
            <v>5685.12</v>
          </cell>
          <cell r="L25">
            <v>0</v>
          </cell>
          <cell r="M25">
            <v>0</v>
          </cell>
          <cell r="N25">
            <v>0</v>
          </cell>
          <cell r="O25">
            <v>0</v>
          </cell>
          <cell r="P25">
            <v>0</v>
          </cell>
          <cell r="Q25">
            <v>0</v>
          </cell>
          <cell r="R25">
            <v>0</v>
          </cell>
          <cell r="S25">
            <v>0</v>
          </cell>
          <cell r="T25">
            <v>0</v>
          </cell>
          <cell r="U25">
            <v>0</v>
          </cell>
          <cell r="V25">
            <v>0</v>
          </cell>
          <cell r="W25">
            <v>0</v>
          </cell>
        </row>
        <row r="26">
          <cell r="B26" t="str">
            <v/>
          </cell>
        </row>
        <row r="27">
          <cell r="B27" t="str">
            <v/>
          </cell>
        </row>
        <row r="28">
          <cell r="B28" t="str">
            <v/>
          </cell>
        </row>
        <row r="29">
          <cell r="B29" t="str">
            <v/>
          </cell>
        </row>
        <row r="30">
          <cell r="B30" t="str">
            <v/>
          </cell>
        </row>
        <row r="31">
          <cell r="B31" t="str">
            <v/>
          </cell>
        </row>
        <row r="32">
          <cell r="B32" t="str">
            <v/>
          </cell>
        </row>
        <row r="33">
          <cell r="B33" t="str">
            <v/>
          </cell>
        </row>
        <row r="34">
          <cell r="B34" t="str">
            <v/>
          </cell>
        </row>
        <row r="35">
          <cell r="B35" t="str">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自社品量価分析"/>
      <sheetName val="Input(NRx)"/>
      <sheetName val="Input(TRx)"/>
    </sheetNames>
    <sheetDataSet>
      <sheetData sheetId="0" refreshError="1">
        <row r="2">
          <cell r="B2" t="str">
            <v>２０００年度年間計画　自社品  売上(価格・量)  原価(コスト・量)  分析</v>
          </cell>
          <cell r="AG2" t="str">
            <v>２０００年度年間計画　自社品  売上(価格・量)  原価(コスト・量)  分析</v>
          </cell>
        </row>
        <row r="3">
          <cell r="B3" t="str">
            <v>(金額単位:百万円)</v>
          </cell>
          <cell r="AG3" t="str">
            <v>(金額単位:百万円)</v>
          </cell>
        </row>
        <row r="4">
          <cell r="C4" t="str">
            <v>'99.10-3見込</v>
          </cell>
          <cell r="K4" t="str">
            <v>'99年間見込</v>
          </cell>
          <cell r="O4" t="str">
            <v>'00.4-9計画</v>
          </cell>
          <cell r="S4" t="str">
            <v>'00.10－3計画</v>
          </cell>
          <cell r="W4" t="str">
            <v>'00年間計画</v>
          </cell>
          <cell r="AH4" t="str">
            <v xml:space="preserve">  Ｙ   ベ   ー   ス   売   上 </v>
          </cell>
          <cell r="AT4" t="str">
            <v>Ｓ  ベ  ー  ス  売  上 （ 管  理  Ｑ  表 ）</v>
          </cell>
          <cell r="BE4" t="str">
            <v xml:space="preserve"> Ｓ ／ Ｙ</v>
          </cell>
        </row>
        <row r="5">
          <cell r="C5" t="str">
            <v>対修正計画</v>
          </cell>
          <cell r="G5" t="str">
            <v>対前同</v>
          </cell>
          <cell r="K5" t="str">
            <v>対前年</v>
          </cell>
          <cell r="O5" t="str">
            <v>対前同</v>
          </cell>
          <cell r="S5" t="str">
            <v>対前同</v>
          </cell>
          <cell r="W5" t="str">
            <v>対前年</v>
          </cell>
          <cell r="AH5" t="str">
            <v>'98.4-9</v>
          </cell>
          <cell r="AI5" t="str">
            <v>'98.10-3</v>
          </cell>
          <cell r="AJ5" t="str">
            <v>'98年間</v>
          </cell>
          <cell r="AK5" t="str">
            <v>'99.4-9</v>
          </cell>
          <cell r="AL5" t="str">
            <v>'99.10-3</v>
          </cell>
          <cell r="AN5" t="str">
            <v>'99年間</v>
          </cell>
          <cell r="AO5" t="str">
            <v>00.4-9</v>
          </cell>
          <cell r="AP5" t="str">
            <v>00.10-3</v>
          </cell>
          <cell r="AQ5" t="str">
            <v>00年間</v>
          </cell>
          <cell r="AR5" t="str">
            <v>00年間</v>
          </cell>
          <cell r="AS5" t="str">
            <v>'98.4-9</v>
          </cell>
          <cell r="AT5" t="str">
            <v>'98.10-3</v>
          </cell>
          <cell r="AU5" t="str">
            <v>'98年間</v>
          </cell>
          <cell r="AV5" t="str">
            <v>'99.4-9</v>
          </cell>
          <cell r="AW5" t="str">
            <v>'99.10-3</v>
          </cell>
          <cell r="AY5" t="str">
            <v>'99年間</v>
          </cell>
          <cell r="AZ5" t="str">
            <v>00.4-9</v>
          </cell>
          <cell r="BA5" t="str">
            <v>00.10-3</v>
          </cell>
          <cell r="BB5" t="str">
            <v>00年間</v>
          </cell>
          <cell r="BC5" t="str">
            <v>00年間</v>
          </cell>
          <cell r="BD5" t="str">
            <v>'98.4-9</v>
          </cell>
          <cell r="BE5" t="str">
            <v>'98.10-3</v>
          </cell>
          <cell r="BF5" t="str">
            <v>'98年間</v>
          </cell>
          <cell r="BG5" t="str">
            <v>'99.4-9</v>
          </cell>
          <cell r="BH5" t="str">
            <v>'99.10-3</v>
          </cell>
          <cell r="BJ5" t="str">
            <v>'99年間</v>
          </cell>
        </row>
        <row r="6">
          <cell r="C6" t="str">
            <v>増減</v>
          </cell>
          <cell r="D6" t="str">
            <v>価格</v>
          </cell>
          <cell r="E6" t="str">
            <v>-</v>
          </cell>
          <cell r="F6" t="str">
            <v>量</v>
          </cell>
          <cell r="G6" t="str">
            <v>増減</v>
          </cell>
          <cell r="H6" t="str">
            <v>価格</v>
          </cell>
          <cell r="I6" t="str">
            <v>-</v>
          </cell>
          <cell r="J6" t="str">
            <v>量</v>
          </cell>
          <cell r="K6" t="str">
            <v>増減</v>
          </cell>
          <cell r="L6" t="str">
            <v>価格</v>
          </cell>
          <cell r="M6" t="str">
            <v>-</v>
          </cell>
          <cell r="N6" t="str">
            <v>量</v>
          </cell>
          <cell r="O6" t="str">
            <v>増減</v>
          </cell>
          <cell r="P6" t="str">
            <v>価格</v>
          </cell>
          <cell r="Q6" t="str">
            <v>-</v>
          </cell>
          <cell r="R6" t="str">
            <v>量</v>
          </cell>
          <cell r="S6" t="str">
            <v>増減</v>
          </cell>
          <cell r="T6" t="str">
            <v>価格</v>
          </cell>
          <cell r="U6" t="str">
            <v>-</v>
          </cell>
          <cell r="V6" t="str">
            <v>量</v>
          </cell>
          <cell r="W6" t="str">
            <v>増減</v>
          </cell>
          <cell r="X6" t="str">
            <v>価格</v>
          </cell>
          <cell r="Y6" t="str">
            <v>-</v>
          </cell>
          <cell r="Z6" t="str">
            <v>量</v>
          </cell>
          <cell r="AH6" t="str">
            <v>実績</v>
          </cell>
          <cell r="AI6" t="str">
            <v>実績</v>
          </cell>
          <cell r="AJ6" t="str">
            <v>実績</v>
          </cell>
          <cell r="AK6" t="str">
            <v>実績</v>
          </cell>
          <cell r="AL6" t="str">
            <v>修正</v>
          </cell>
          <cell r="AM6" t="str">
            <v>見込</v>
          </cell>
          <cell r="AN6" t="str">
            <v>見込</v>
          </cell>
          <cell r="AO6" t="str">
            <v>計画</v>
          </cell>
          <cell r="AP6" t="str">
            <v>計画</v>
          </cell>
          <cell r="AQ6" t="str">
            <v>計画</v>
          </cell>
          <cell r="AR6" t="str">
            <v>計画</v>
          </cell>
          <cell r="AS6" t="str">
            <v>実績</v>
          </cell>
          <cell r="AT6" t="str">
            <v>実績</v>
          </cell>
          <cell r="AU6" t="str">
            <v>実績</v>
          </cell>
          <cell r="AV6" t="str">
            <v>実績</v>
          </cell>
          <cell r="AW6" t="str">
            <v>修正計画</v>
          </cell>
          <cell r="AX6" t="str">
            <v>見込</v>
          </cell>
          <cell r="AY6" t="str">
            <v>見込</v>
          </cell>
          <cell r="AZ6" t="str">
            <v>計画</v>
          </cell>
          <cell r="BA6" t="str">
            <v>計画</v>
          </cell>
          <cell r="BB6" t="str">
            <v>計画</v>
          </cell>
          <cell r="BC6" t="str">
            <v>計画</v>
          </cell>
          <cell r="BD6" t="str">
            <v>実績</v>
          </cell>
          <cell r="BE6" t="str">
            <v>実績</v>
          </cell>
          <cell r="BF6" t="str">
            <v>実績</v>
          </cell>
          <cell r="BG6" t="str">
            <v>実績</v>
          </cell>
          <cell r="BH6" t="str">
            <v>修正計画</v>
          </cell>
          <cell r="BI6" t="str">
            <v>見込</v>
          </cell>
          <cell r="BJ6" t="str">
            <v>見込</v>
          </cell>
        </row>
        <row r="7">
          <cell r="B7" t="str">
            <v>ｱﾃﾞｶｯﾄ</v>
          </cell>
          <cell r="C7">
            <v>143</v>
          </cell>
          <cell r="D7">
            <v>6</v>
          </cell>
          <cell r="F7">
            <v>137</v>
          </cell>
          <cell r="G7">
            <v>-508</v>
          </cell>
          <cell r="H7">
            <v>-1</v>
          </cell>
          <cell r="J7">
            <v>-507</v>
          </cell>
          <cell r="K7">
            <v>-940</v>
          </cell>
          <cell r="L7">
            <v>0</v>
          </cell>
          <cell r="N7">
            <v>-940</v>
          </cell>
          <cell r="O7">
            <v>-542</v>
          </cell>
          <cell r="P7">
            <v>-15</v>
          </cell>
          <cell r="R7">
            <v>-527</v>
          </cell>
          <cell r="S7">
            <v>-356</v>
          </cell>
          <cell r="T7">
            <v>-12</v>
          </cell>
          <cell r="V7">
            <v>-344</v>
          </cell>
          <cell r="W7">
            <v>-898</v>
          </cell>
          <cell r="X7">
            <v>-27</v>
          </cell>
          <cell r="Z7">
            <v>-871</v>
          </cell>
          <cell r="AG7" t="str">
            <v>ｱﾃﾞｶｯﾄ</v>
          </cell>
          <cell r="AH7">
            <v>2815</v>
          </cell>
          <cell r="AI7">
            <v>2489</v>
          </cell>
          <cell r="AJ7">
            <v>5304</v>
          </cell>
          <cell r="AK7">
            <v>2312</v>
          </cell>
          <cell r="AL7">
            <v>1740</v>
          </cell>
          <cell r="AM7">
            <v>1900</v>
          </cell>
          <cell r="AN7">
            <v>4212</v>
          </cell>
          <cell r="AO7">
            <v>1700</v>
          </cell>
          <cell r="AP7">
            <v>1500</v>
          </cell>
          <cell r="AQ7">
            <v>3200</v>
          </cell>
          <cell r="AS7">
            <v>2422</v>
          </cell>
          <cell r="AT7">
            <v>2142</v>
          </cell>
          <cell r="AU7">
            <v>4564</v>
          </cell>
          <cell r="AV7">
            <v>1990</v>
          </cell>
          <cell r="AW7">
            <v>1491</v>
          </cell>
          <cell r="AX7">
            <v>1634</v>
          </cell>
          <cell r="AY7">
            <v>3624</v>
          </cell>
          <cell r="AZ7">
            <v>1448</v>
          </cell>
          <cell r="BA7">
            <v>1278</v>
          </cell>
          <cell r="BB7">
            <v>2726</v>
          </cell>
          <cell r="BD7">
            <v>86.039076376554164</v>
          </cell>
          <cell r="BE7">
            <v>86.058658095620729</v>
          </cell>
          <cell r="BF7">
            <v>86.048265460030166</v>
          </cell>
          <cell r="BG7">
            <v>86.072664359861591</v>
          </cell>
          <cell r="BH7">
            <v>85.689655172413794</v>
          </cell>
          <cell r="BI7">
            <v>86</v>
          </cell>
          <cell r="BJ7">
            <v>86.039886039886042</v>
          </cell>
        </row>
        <row r="8">
          <cell r="B8" t="str">
            <v>ｶﾙｽﾛｯﾄ</v>
          </cell>
          <cell r="C8">
            <v>13</v>
          </cell>
          <cell r="D8">
            <v>13</v>
          </cell>
          <cell r="F8">
            <v>0</v>
          </cell>
          <cell r="G8">
            <v>-263</v>
          </cell>
          <cell r="H8">
            <v>-21</v>
          </cell>
          <cell r="J8">
            <v>-242</v>
          </cell>
          <cell r="K8">
            <v>-635</v>
          </cell>
          <cell r="L8">
            <v>-16</v>
          </cell>
          <cell r="N8">
            <v>-619</v>
          </cell>
          <cell r="O8">
            <v>-489</v>
          </cell>
          <cell r="P8">
            <v>-142</v>
          </cell>
          <cell r="R8">
            <v>-347</v>
          </cell>
          <cell r="S8">
            <v>-454</v>
          </cell>
          <cell r="T8">
            <v>-114</v>
          </cell>
          <cell r="V8">
            <v>-340</v>
          </cell>
          <cell r="W8">
            <v>-943</v>
          </cell>
          <cell r="X8">
            <v>-256</v>
          </cell>
          <cell r="Z8">
            <v>-687</v>
          </cell>
          <cell r="AG8" t="str">
            <v>ｶﾙｽﾛｯﾄ</v>
          </cell>
          <cell r="AH8">
            <v>9248</v>
          </cell>
          <cell r="AI8">
            <v>8683</v>
          </cell>
          <cell r="AJ8">
            <v>17931</v>
          </cell>
          <cell r="AK8">
            <v>8806</v>
          </cell>
          <cell r="AL8">
            <v>8400</v>
          </cell>
          <cell r="AM8">
            <v>8400</v>
          </cell>
          <cell r="AN8">
            <v>17206</v>
          </cell>
          <cell r="AO8">
            <v>8400</v>
          </cell>
          <cell r="AP8">
            <v>8000</v>
          </cell>
          <cell r="AQ8">
            <v>16400</v>
          </cell>
          <cell r="AS8">
            <v>7891</v>
          </cell>
          <cell r="AT8">
            <v>7412</v>
          </cell>
          <cell r="AU8">
            <v>15303</v>
          </cell>
          <cell r="AV8">
            <v>7519</v>
          </cell>
          <cell r="AW8">
            <v>7136</v>
          </cell>
          <cell r="AX8">
            <v>7149</v>
          </cell>
          <cell r="AY8">
            <v>14668</v>
          </cell>
          <cell r="AZ8">
            <v>7030</v>
          </cell>
          <cell r="BA8">
            <v>6695</v>
          </cell>
          <cell r="BB8">
            <v>13725</v>
          </cell>
          <cell r="BD8">
            <v>85.326557093425606</v>
          </cell>
          <cell r="BE8">
            <v>85.362202003915698</v>
          </cell>
          <cell r="BF8">
            <v>85.343817968880714</v>
          </cell>
          <cell r="BG8">
            <v>85.384964796729506</v>
          </cell>
          <cell r="BH8">
            <v>84.952380952380963</v>
          </cell>
          <cell r="BI8">
            <v>85.107142857142861</v>
          </cell>
          <cell r="BJ8">
            <v>85.249331628501693</v>
          </cell>
        </row>
        <row r="9">
          <cell r="B9" t="str">
            <v>ﾌﾞﾛﾌﾟﾚｽ</v>
          </cell>
          <cell r="C9">
            <v>174</v>
          </cell>
          <cell r="D9">
            <v>2</v>
          </cell>
          <cell r="F9">
            <v>172</v>
          </cell>
          <cell r="G9">
            <v>6619</v>
          </cell>
          <cell r="H9">
            <v>0</v>
          </cell>
          <cell r="J9">
            <v>6619</v>
          </cell>
          <cell r="K9">
            <v>9451</v>
          </cell>
          <cell r="L9">
            <v>0</v>
          </cell>
          <cell r="N9">
            <v>9451</v>
          </cell>
          <cell r="O9">
            <v>8559</v>
          </cell>
          <cell r="P9">
            <v>-272</v>
          </cell>
          <cell r="R9">
            <v>8831</v>
          </cell>
          <cell r="S9">
            <v>7725</v>
          </cell>
          <cell r="T9">
            <v>-269</v>
          </cell>
          <cell r="V9">
            <v>7994</v>
          </cell>
          <cell r="W9">
            <v>16284</v>
          </cell>
          <cell r="X9">
            <v>-523</v>
          </cell>
          <cell r="Z9">
            <v>16807</v>
          </cell>
          <cell r="AG9" t="str">
            <v>ﾌﾞﾛﾌﾟﾚｽ</v>
          </cell>
          <cell r="AJ9">
            <v>0</v>
          </cell>
          <cell r="AK9">
            <v>3278</v>
          </cell>
          <cell r="AL9">
            <v>7500</v>
          </cell>
          <cell r="AM9">
            <v>7700</v>
          </cell>
          <cell r="AN9">
            <v>10978</v>
          </cell>
          <cell r="AO9">
            <v>13500</v>
          </cell>
          <cell r="AP9">
            <v>17000</v>
          </cell>
          <cell r="AQ9">
            <v>30500</v>
          </cell>
          <cell r="AU9">
            <v>0</v>
          </cell>
          <cell r="AV9">
            <v>2832</v>
          </cell>
          <cell r="AW9">
            <v>6445</v>
          </cell>
          <cell r="AX9">
            <v>6619</v>
          </cell>
          <cell r="AY9">
            <v>9451</v>
          </cell>
          <cell r="AZ9">
            <v>11391</v>
          </cell>
          <cell r="BA9">
            <v>14344</v>
          </cell>
          <cell r="BB9">
            <v>25735</v>
          </cell>
          <cell r="BD9" t="str">
            <v/>
          </cell>
          <cell r="BE9" t="str">
            <v/>
          </cell>
          <cell r="BF9" t="str">
            <v/>
          </cell>
          <cell r="BG9">
            <v>86.394142769981698</v>
          </cell>
          <cell r="BH9">
            <v>85.933333333333323</v>
          </cell>
          <cell r="BI9">
            <v>85.961038961038966</v>
          </cell>
          <cell r="BJ9">
            <v>86.090362543268355</v>
          </cell>
        </row>
        <row r="10">
          <cell r="B10" t="str">
            <v>ﾀｹﾌﾟﾛﾝ</v>
          </cell>
          <cell r="C10">
            <v>5</v>
          </cell>
          <cell r="D10">
            <v>5</v>
          </cell>
          <cell r="F10">
            <v>0</v>
          </cell>
          <cell r="G10">
            <v>587</v>
          </cell>
          <cell r="H10">
            <v>-20</v>
          </cell>
          <cell r="J10">
            <v>607</v>
          </cell>
          <cell r="K10">
            <v>983</v>
          </cell>
          <cell r="L10">
            <v>-15</v>
          </cell>
          <cell r="N10">
            <v>998</v>
          </cell>
          <cell r="O10">
            <v>1132</v>
          </cell>
          <cell r="P10">
            <v>-151</v>
          </cell>
          <cell r="R10">
            <v>1283</v>
          </cell>
          <cell r="S10">
            <v>5055</v>
          </cell>
          <cell r="T10">
            <v>-210</v>
          </cell>
          <cell r="V10">
            <v>5265</v>
          </cell>
          <cell r="W10">
            <v>6187</v>
          </cell>
          <cell r="X10">
            <v>-369</v>
          </cell>
          <cell r="Z10">
            <v>6556</v>
          </cell>
          <cell r="AG10" t="str">
            <v>ﾀｹﾌﾟﾛﾝ</v>
          </cell>
          <cell r="AH10">
            <v>5430</v>
          </cell>
          <cell r="AI10">
            <v>5476</v>
          </cell>
          <cell r="AJ10">
            <v>10906</v>
          </cell>
          <cell r="AK10">
            <v>5891</v>
          </cell>
          <cell r="AL10">
            <v>6190</v>
          </cell>
          <cell r="AM10">
            <v>6190</v>
          </cell>
          <cell r="AN10">
            <v>12081</v>
          </cell>
          <cell r="AO10">
            <v>7400</v>
          </cell>
          <cell r="AP10">
            <v>12410</v>
          </cell>
          <cell r="AQ10">
            <v>19810</v>
          </cell>
          <cell r="AS10">
            <v>4611</v>
          </cell>
          <cell r="AT10">
            <v>4653</v>
          </cell>
          <cell r="AU10">
            <v>9264</v>
          </cell>
          <cell r="AV10">
            <v>5007</v>
          </cell>
          <cell r="AW10">
            <v>5235</v>
          </cell>
          <cell r="AX10">
            <v>5240</v>
          </cell>
          <cell r="AY10">
            <v>10247</v>
          </cell>
          <cell r="AZ10">
            <v>6139</v>
          </cell>
          <cell r="BA10">
            <v>10295</v>
          </cell>
          <cell r="BB10">
            <v>16434</v>
          </cell>
          <cell r="BD10">
            <v>84.917127071823202</v>
          </cell>
          <cell r="BE10">
            <v>84.970781592403213</v>
          </cell>
          <cell r="BF10">
            <v>84.944067485787642</v>
          </cell>
          <cell r="BG10">
            <v>84.994058733661518</v>
          </cell>
          <cell r="BH10">
            <v>84.571890145395798</v>
          </cell>
          <cell r="BI10">
            <v>84.652665589660742</v>
          </cell>
          <cell r="BJ10">
            <v>84.819137488618495</v>
          </cell>
        </row>
        <row r="11">
          <cell r="B11" t="str">
            <v>ﾗﾝｻｯﾌﾟ</v>
          </cell>
          <cell r="C11">
            <v>0</v>
          </cell>
          <cell r="D11">
            <v>0</v>
          </cell>
          <cell r="F11">
            <v>0</v>
          </cell>
          <cell r="G11">
            <v>0</v>
          </cell>
          <cell r="H11">
            <v>0</v>
          </cell>
          <cell r="J11">
            <v>0</v>
          </cell>
          <cell r="K11">
            <v>0</v>
          </cell>
          <cell r="L11">
            <v>0</v>
          </cell>
          <cell r="N11">
            <v>0</v>
          </cell>
          <cell r="O11">
            <v>0</v>
          </cell>
          <cell r="P11">
            <v>0</v>
          </cell>
          <cell r="R11">
            <v>0</v>
          </cell>
          <cell r="S11">
            <v>0</v>
          </cell>
          <cell r="T11">
            <v>0</v>
          </cell>
          <cell r="V11">
            <v>0</v>
          </cell>
          <cell r="W11">
            <v>0</v>
          </cell>
          <cell r="X11">
            <v>0</v>
          </cell>
          <cell r="Z11">
            <v>0</v>
          </cell>
          <cell r="AG11" t="str">
            <v>ﾗﾝｻｯﾌﾟ</v>
          </cell>
          <cell r="AJ11">
            <v>0</v>
          </cell>
          <cell r="AN11">
            <v>0</v>
          </cell>
          <cell r="AQ11">
            <v>0</v>
          </cell>
          <cell r="AU11">
            <v>0</v>
          </cell>
          <cell r="AY11">
            <v>0</v>
          </cell>
          <cell r="BB11">
            <v>0</v>
          </cell>
          <cell r="BI11" t="str">
            <v/>
          </cell>
          <cell r="BJ11" t="str">
            <v/>
          </cell>
        </row>
        <row r="12">
          <cell r="B12" t="str">
            <v>ﾍﾞｲｽﾝ</v>
          </cell>
          <cell r="C12">
            <v>1549</v>
          </cell>
          <cell r="D12">
            <v>15</v>
          </cell>
          <cell r="F12">
            <v>1534</v>
          </cell>
          <cell r="G12">
            <v>2776</v>
          </cell>
          <cell r="H12">
            <v>-73</v>
          </cell>
          <cell r="J12">
            <v>2849</v>
          </cell>
          <cell r="K12">
            <v>5893</v>
          </cell>
          <cell r="L12">
            <v>-70</v>
          </cell>
          <cell r="N12">
            <v>5963</v>
          </cell>
          <cell r="O12">
            <v>2070</v>
          </cell>
          <cell r="P12">
            <v>-475</v>
          </cell>
          <cell r="R12">
            <v>2545</v>
          </cell>
          <cell r="S12">
            <v>2318</v>
          </cell>
          <cell r="T12">
            <v>-411</v>
          </cell>
          <cell r="V12">
            <v>2729</v>
          </cell>
          <cell r="W12">
            <v>4388</v>
          </cell>
          <cell r="X12">
            <v>-885</v>
          </cell>
          <cell r="Z12">
            <v>5273</v>
          </cell>
          <cell r="AG12" t="str">
            <v>ﾍﾞｲｽﾝ</v>
          </cell>
          <cell r="AH12">
            <v>16390</v>
          </cell>
          <cell r="AI12">
            <v>17473</v>
          </cell>
          <cell r="AJ12">
            <v>33863</v>
          </cell>
          <cell r="AK12">
            <v>20028</v>
          </cell>
          <cell r="AL12">
            <v>19000</v>
          </cell>
          <cell r="AM12">
            <v>20800</v>
          </cell>
          <cell r="AN12">
            <v>40828</v>
          </cell>
          <cell r="AO12">
            <v>23000</v>
          </cell>
          <cell r="AP12">
            <v>24000</v>
          </cell>
          <cell r="AQ12">
            <v>47000</v>
          </cell>
          <cell r="AS12">
            <v>14031</v>
          </cell>
          <cell r="AT12">
            <v>14960</v>
          </cell>
          <cell r="AU12">
            <v>28991</v>
          </cell>
          <cell r="AV12">
            <v>17148</v>
          </cell>
          <cell r="AW12">
            <v>16187</v>
          </cell>
          <cell r="AX12">
            <v>17736</v>
          </cell>
          <cell r="AY12">
            <v>34884</v>
          </cell>
          <cell r="AZ12">
            <v>19218</v>
          </cell>
          <cell r="BA12">
            <v>20054</v>
          </cell>
          <cell r="BB12">
            <v>39272</v>
          </cell>
          <cell r="BD12">
            <v>85.607077486272118</v>
          </cell>
          <cell r="BE12">
            <v>85.617810335946885</v>
          </cell>
          <cell r="BF12">
            <v>85.612615539083961</v>
          </cell>
          <cell r="BG12">
            <v>85.62013181545835</v>
          </cell>
          <cell r="BH12">
            <v>85.194736842105272</v>
          </cell>
          <cell r="BI12">
            <v>85.269230769230759</v>
          </cell>
          <cell r="BJ12">
            <v>85.441363769961782</v>
          </cell>
        </row>
        <row r="13">
          <cell r="B13" t="str">
            <v>ｱｸﾄｽ</v>
          </cell>
          <cell r="C13">
            <v>-689</v>
          </cell>
          <cell r="D13">
            <v>27</v>
          </cell>
          <cell r="F13">
            <v>-716</v>
          </cell>
          <cell r="G13">
            <v>623</v>
          </cell>
          <cell r="H13">
            <v>0</v>
          </cell>
          <cell r="J13">
            <v>623</v>
          </cell>
          <cell r="K13">
            <v>623</v>
          </cell>
          <cell r="L13">
            <v>0</v>
          </cell>
          <cell r="N13">
            <v>623</v>
          </cell>
          <cell r="O13">
            <v>2662</v>
          </cell>
          <cell r="P13">
            <v>0</v>
          </cell>
          <cell r="R13">
            <v>2662</v>
          </cell>
          <cell r="S13">
            <v>3992</v>
          </cell>
          <cell r="T13">
            <v>-13</v>
          </cell>
          <cell r="V13">
            <v>4005</v>
          </cell>
          <cell r="W13">
            <v>6654</v>
          </cell>
          <cell r="X13">
            <v>-21</v>
          </cell>
          <cell r="Z13">
            <v>6675</v>
          </cell>
          <cell r="AG13" t="str">
            <v>ｱｸﾄｽ</v>
          </cell>
          <cell r="AJ13">
            <v>0</v>
          </cell>
          <cell r="AL13">
            <v>1540</v>
          </cell>
          <cell r="AM13">
            <v>700</v>
          </cell>
          <cell r="AN13">
            <v>700</v>
          </cell>
          <cell r="AO13">
            <v>3000</v>
          </cell>
          <cell r="AP13">
            <v>5200</v>
          </cell>
          <cell r="AQ13">
            <v>8200</v>
          </cell>
          <cell r="AU13">
            <v>0</v>
          </cell>
          <cell r="AW13">
            <v>1312</v>
          </cell>
          <cell r="AX13">
            <v>623</v>
          </cell>
          <cell r="AY13">
            <v>623</v>
          </cell>
          <cell r="AZ13">
            <v>2662</v>
          </cell>
          <cell r="BA13">
            <v>4615</v>
          </cell>
          <cell r="BB13">
            <v>7277</v>
          </cell>
          <cell r="BD13" t="str">
            <v/>
          </cell>
          <cell r="BE13" t="str">
            <v/>
          </cell>
          <cell r="BF13" t="str">
            <v/>
          </cell>
          <cell r="BG13" t="str">
            <v/>
          </cell>
          <cell r="BH13">
            <v>85.194805194805184</v>
          </cell>
          <cell r="BI13">
            <v>89</v>
          </cell>
          <cell r="BJ13">
            <v>89</v>
          </cell>
        </row>
        <row r="14">
          <cell r="B14" t="str">
            <v>ｾﾙﾀ</v>
          </cell>
          <cell r="C14">
            <v>-37</v>
          </cell>
          <cell r="D14">
            <v>-37</v>
          </cell>
          <cell r="F14">
            <v>0</v>
          </cell>
          <cell r="G14">
            <v>5853</v>
          </cell>
          <cell r="H14">
            <v>0</v>
          </cell>
          <cell r="J14">
            <v>5853</v>
          </cell>
          <cell r="K14">
            <v>9872</v>
          </cell>
          <cell r="L14">
            <v>0</v>
          </cell>
          <cell r="N14">
            <v>9872</v>
          </cell>
          <cell r="O14">
            <v>4653</v>
          </cell>
          <cell r="P14">
            <v>-613</v>
          </cell>
          <cell r="R14">
            <v>5266</v>
          </cell>
          <cell r="S14">
            <v>4688</v>
          </cell>
          <cell r="T14">
            <v>-611</v>
          </cell>
          <cell r="V14">
            <v>5299</v>
          </cell>
          <cell r="W14">
            <v>9341</v>
          </cell>
          <cell r="X14">
            <v>-1213</v>
          </cell>
          <cell r="Z14">
            <v>10554</v>
          </cell>
          <cell r="AG14" t="str">
            <v>ｾﾙﾀ</v>
          </cell>
          <cell r="AJ14">
            <v>0</v>
          </cell>
          <cell r="AK14">
            <v>5021</v>
          </cell>
          <cell r="AL14">
            <v>7400</v>
          </cell>
          <cell r="AM14">
            <v>7400</v>
          </cell>
          <cell r="AN14">
            <v>12421</v>
          </cell>
          <cell r="AO14">
            <v>11600</v>
          </cell>
          <cell r="AP14">
            <v>14100</v>
          </cell>
          <cell r="AQ14">
            <v>25700</v>
          </cell>
          <cell r="AU14">
            <v>0</v>
          </cell>
          <cell r="AV14">
            <v>4019</v>
          </cell>
          <cell r="AW14">
            <v>5890</v>
          </cell>
          <cell r="AX14">
            <v>5853</v>
          </cell>
          <cell r="AY14">
            <v>9872</v>
          </cell>
          <cell r="AZ14">
            <v>8672</v>
          </cell>
          <cell r="BA14">
            <v>10541</v>
          </cell>
          <cell r="BB14">
            <v>19213</v>
          </cell>
          <cell r="BD14" t="str">
            <v/>
          </cell>
          <cell r="BE14" t="str">
            <v/>
          </cell>
          <cell r="BF14" t="str">
            <v/>
          </cell>
          <cell r="BG14">
            <v>80.043815972913762</v>
          </cell>
          <cell r="BH14">
            <v>79.594594594594597</v>
          </cell>
          <cell r="BI14">
            <v>79.094594594594597</v>
          </cell>
          <cell r="BJ14">
            <v>79.478302874164726</v>
          </cell>
        </row>
        <row r="15">
          <cell r="B15" t="str">
            <v>ﾌﾞﾛﾆｶ</v>
          </cell>
          <cell r="C15">
            <v>426</v>
          </cell>
          <cell r="D15">
            <v>3</v>
          </cell>
          <cell r="F15">
            <v>423</v>
          </cell>
          <cell r="G15">
            <v>-454</v>
          </cell>
          <cell r="H15">
            <v>-5</v>
          </cell>
          <cell r="J15">
            <v>-449</v>
          </cell>
          <cell r="K15">
            <v>-1329</v>
          </cell>
          <cell r="L15">
            <v>-5</v>
          </cell>
          <cell r="N15">
            <v>-1324</v>
          </cell>
          <cell r="O15">
            <v>-286</v>
          </cell>
          <cell r="P15">
            <v>-30</v>
          </cell>
          <cell r="R15">
            <v>-256</v>
          </cell>
          <cell r="S15">
            <v>-277</v>
          </cell>
          <cell r="T15">
            <v>-23</v>
          </cell>
          <cell r="V15">
            <v>-254</v>
          </cell>
          <cell r="W15">
            <v>-563</v>
          </cell>
          <cell r="X15">
            <v>-53</v>
          </cell>
          <cell r="Z15">
            <v>-510</v>
          </cell>
          <cell r="AG15" t="str">
            <v>ﾌﾞﾛﾆｶ</v>
          </cell>
          <cell r="AH15">
            <v>3230</v>
          </cell>
          <cell r="AI15">
            <v>2528</v>
          </cell>
          <cell r="AJ15">
            <v>5758</v>
          </cell>
          <cell r="AK15">
            <v>2201</v>
          </cell>
          <cell r="AL15">
            <v>1500</v>
          </cell>
          <cell r="AM15">
            <v>2000</v>
          </cell>
          <cell r="AN15">
            <v>4201</v>
          </cell>
          <cell r="AO15">
            <v>1900</v>
          </cell>
          <cell r="AP15">
            <v>1700</v>
          </cell>
          <cell r="AQ15">
            <v>3600</v>
          </cell>
          <cell r="AS15">
            <v>2746</v>
          </cell>
          <cell r="AT15">
            <v>2149</v>
          </cell>
          <cell r="AU15">
            <v>4895</v>
          </cell>
          <cell r="AV15">
            <v>1871</v>
          </cell>
          <cell r="AW15">
            <v>1269</v>
          </cell>
          <cell r="AX15">
            <v>1695</v>
          </cell>
          <cell r="AY15">
            <v>3566</v>
          </cell>
          <cell r="AZ15">
            <v>1585</v>
          </cell>
          <cell r="BA15">
            <v>1418</v>
          </cell>
          <cell r="BB15">
            <v>3003</v>
          </cell>
          <cell r="BD15">
            <v>85.015479876160995</v>
          </cell>
          <cell r="BE15">
            <v>85.007911392405063</v>
          </cell>
          <cell r="BF15">
            <v>85.012156998957963</v>
          </cell>
          <cell r="BG15">
            <v>85.006815084052704</v>
          </cell>
          <cell r="BH15">
            <v>84.6</v>
          </cell>
          <cell r="BI15">
            <v>84.75</v>
          </cell>
          <cell r="BJ15">
            <v>84.884551297310168</v>
          </cell>
        </row>
        <row r="16">
          <cell r="B16" t="str">
            <v>ｱﾊﾞﾝ</v>
          </cell>
          <cell r="C16">
            <v>0</v>
          </cell>
          <cell r="D16">
            <v>0</v>
          </cell>
          <cell r="F16">
            <v>0</v>
          </cell>
          <cell r="G16">
            <v>2</v>
          </cell>
          <cell r="H16">
            <v>0</v>
          </cell>
          <cell r="J16">
            <v>2</v>
          </cell>
          <cell r="K16">
            <v>283</v>
          </cell>
          <cell r="L16">
            <v>0</v>
          </cell>
          <cell r="N16">
            <v>283</v>
          </cell>
          <cell r="O16">
            <v>0</v>
          </cell>
          <cell r="P16">
            <v>0</v>
          </cell>
          <cell r="R16">
            <v>0</v>
          </cell>
          <cell r="S16">
            <v>0</v>
          </cell>
          <cell r="T16">
            <v>0</v>
          </cell>
          <cell r="V16">
            <v>0</v>
          </cell>
          <cell r="W16">
            <v>0</v>
          </cell>
          <cell r="X16">
            <v>0</v>
          </cell>
          <cell r="Z16">
            <v>0</v>
          </cell>
          <cell r="AG16" t="str">
            <v>ｱﾊﾞﾝ</v>
          </cell>
          <cell r="AH16">
            <v>-320</v>
          </cell>
          <cell r="AI16">
            <v>-3</v>
          </cell>
          <cell r="AJ16">
            <v>-323</v>
          </cell>
          <cell r="AK16">
            <v>0</v>
          </cell>
          <cell r="AL16">
            <v>0</v>
          </cell>
          <cell r="AN16">
            <v>0</v>
          </cell>
          <cell r="AQ16">
            <v>0</v>
          </cell>
          <cell r="AS16">
            <v>-281</v>
          </cell>
          <cell r="AT16">
            <v>-2</v>
          </cell>
          <cell r="AU16">
            <v>-283</v>
          </cell>
          <cell r="AV16">
            <v>0</v>
          </cell>
          <cell r="AW16">
            <v>0</v>
          </cell>
          <cell r="AY16">
            <v>0</v>
          </cell>
          <cell r="BB16">
            <v>0</v>
          </cell>
        </row>
        <row r="17">
          <cell r="B17" t="str">
            <v>ｱﾊﾞﾝ細粒</v>
          </cell>
          <cell r="C17">
            <v>0</v>
          </cell>
          <cell r="D17">
            <v>0</v>
          </cell>
          <cell r="F17">
            <v>0</v>
          </cell>
          <cell r="G17">
            <v>0</v>
          </cell>
          <cell r="H17">
            <v>0</v>
          </cell>
          <cell r="J17">
            <v>0</v>
          </cell>
          <cell r="K17">
            <v>102</v>
          </cell>
          <cell r="L17">
            <v>0</v>
          </cell>
          <cell r="N17">
            <v>102</v>
          </cell>
          <cell r="O17">
            <v>0</v>
          </cell>
          <cell r="P17">
            <v>0</v>
          </cell>
          <cell r="R17">
            <v>0</v>
          </cell>
          <cell r="S17">
            <v>0</v>
          </cell>
          <cell r="T17">
            <v>0</v>
          </cell>
          <cell r="V17">
            <v>0</v>
          </cell>
          <cell r="W17">
            <v>0</v>
          </cell>
          <cell r="X17">
            <v>0</v>
          </cell>
          <cell r="Z17">
            <v>0</v>
          </cell>
          <cell r="AG17" t="str">
            <v>ｱﾊﾞﾝ細粒</v>
          </cell>
          <cell r="AH17">
            <v>-120</v>
          </cell>
          <cell r="AJ17">
            <v>-120</v>
          </cell>
          <cell r="AK17">
            <v>0</v>
          </cell>
          <cell r="AL17">
            <v>0</v>
          </cell>
          <cell r="AN17">
            <v>0</v>
          </cell>
          <cell r="AQ17">
            <v>0</v>
          </cell>
          <cell r="AS17">
            <v>-102</v>
          </cell>
          <cell r="AT17">
            <v>0</v>
          </cell>
          <cell r="AU17">
            <v>-102</v>
          </cell>
          <cell r="AV17">
            <v>0</v>
          </cell>
          <cell r="AW17">
            <v>0</v>
          </cell>
          <cell r="AY17">
            <v>0</v>
          </cell>
          <cell r="BB17">
            <v>0</v>
          </cell>
        </row>
        <row r="18">
          <cell r="B18" t="str">
            <v>ｶﾗﾝ</v>
          </cell>
          <cell r="C18">
            <v>438</v>
          </cell>
          <cell r="D18">
            <v>65</v>
          </cell>
          <cell r="F18">
            <v>373</v>
          </cell>
          <cell r="G18">
            <v>95</v>
          </cell>
          <cell r="H18">
            <v>-7</v>
          </cell>
          <cell r="J18">
            <v>102</v>
          </cell>
          <cell r="K18">
            <v>-324</v>
          </cell>
          <cell r="L18">
            <v>-3</v>
          </cell>
          <cell r="N18">
            <v>-321</v>
          </cell>
          <cell r="O18">
            <v>48</v>
          </cell>
          <cell r="P18">
            <v>-55</v>
          </cell>
          <cell r="R18">
            <v>103</v>
          </cell>
          <cell r="S18">
            <v>-168</v>
          </cell>
          <cell r="T18">
            <v>-43</v>
          </cell>
          <cell r="V18">
            <v>-125</v>
          </cell>
          <cell r="W18">
            <v>-120</v>
          </cell>
          <cell r="X18">
            <v>-97</v>
          </cell>
          <cell r="Z18">
            <v>-23</v>
          </cell>
          <cell r="AG18" t="str">
            <v>ｶﾗﾝ</v>
          </cell>
          <cell r="AH18">
            <v>4303</v>
          </cell>
          <cell r="AI18">
            <v>3769</v>
          </cell>
          <cell r="AJ18">
            <v>8072</v>
          </cell>
          <cell r="AK18">
            <v>3821</v>
          </cell>
          <cell r="AL18">
            <v>3451</v>
          </cell>
          <cell r="AM18">
            <v>3885</v>
          </cell>
          <cell r="AN18">
            <v>7706</v>
          </cell>
          <cell r="AO18">
            <v>3938</v>
          </cell>
          <cell r="AP18">
            <v>3742</v>
          </cell>
          <cell r="AQ18">
            <v>7680</v>
          </cell>
          <cell r="AS18">
            <v>3772</v>
          </cell>
          <cell r="AT18">
            <v>3305</v>
          </cell>
          <cell r="AU18">
            <v>7077</v>
          </cell>
          <cell r="AV18">
            <v>3353</v>
          </cell>
          <cell r="AW18">
            <v>2962</v>
          </cell>
          <cell r="AX18">
            <v>3400</v>
          </cell>
          <cell r="AY18">
            <v>6753</v>
          </cell>
          <cell r="AZ18">
            <v>3401</v>
          </cell>
          <cell r="BA18">
            <v>3232</v>
          </cell>
          <cell r="BB18">
            <v>6633</v>
          </cell>
          <cell r="BD18">
            <v>87.659772251917261</v>
          </cell>
          <cell r="BE18">
            <v>87.689042186256302</v>
          </cell>
          <cell r="BF18">
            <v>87.673439048562926</v>
          </cell>
          <cell r="BG18">
            <v>87.751897409055218</v>
          </cell>
          <cell r="BH18">
            <v>85.830194146624166</v>
          </cell>
          <cell r="BI18">
            <v>87.516087516087509</v>
          </cell>
          <cell r="BJ18">
            <v>87.63301323643914</v>
          </cell>
        </row>
        <row r="19">
          <cell r="B19" t="str">
            <v>ｶﾗﾝ細粒</v>
          </cell>
          <cell r="C19">
            <v>16</v>
          </cell>
          <cell r="D19">
            <v>3</v>
          </cell>
          <cell r="F19">
            <v>13</v>
          </cell>
          <cell r="G19">
            <v>12</v>
          </cell>
          <cell r="H19">
            <v>0</v>
          </cell>
          <cell r="J19">
            <v>12</v>
          </cell>
          <cell r="K19">
            <v>5</v>
          </cell>
          <cell r="L19">
            <v>-1</v>
          </cell>
          <cell r="N19">
            <v>6</v>
          </cell>
          <cell r="O19">
            <v>6</v>
          </cell>
          <cell r="P19">
            <v>-2</v>
          </cell>
          <cell r="R19">
            <v>8</v>
          </cell>
          <cell r="S19">
            <v>-8</v>
          </cell>
          <cell r="T19">
            <v>-2</v>
          </cell>
          <cell r="V19">
            <v>-6</v>
          </cell>
          <cell r="W19">
            <v>-2</v>
          </cell>
          <cell r="X19">
            <v>-4</v>
          </cell>
          <cell r="Z19">
            <v>2</v>
          </cell>
          <cell r="AG19" t="str">
            <v>ｶﾗﾝ細粒</v>
          </cell>
          <cell r="AH19">
            <v>60</v>
          </cell>
          <cell r="AI19">
            <v>51</v>
          </cell>
          <cell r="AJ19">
            <v>111</v>
          </cell>
          <cell r="AK19">
            <v>53</v>
          </cell>
          <cell r="AL19">
            <v>49</v>
          </cell>
          <cell r="AM19">
            <v>65</v>
          </cell>
          <cell r="AN19">
            <v>118</v>
          </cell>
          <cell r="AO19">
            <v>62</v>
          </cell>
          <cell r="AP19">
            <v>58</v>
          </cell>
          <cell r="AQ19">
            <v>120</v>
          </cell>
          <cell r="AS19">
            <v>53</v>
          </cell>
          <cell r="AT19">
            <v>45</v>
          </cell>
          <cell r="AU19">
            <v>98</v>
          </cell>
          <cell r="AV19">
            <v>46</v>
          </cell>
          <cell r="AW19">
            <v>41</v>
          </cell>
          <cell r="AX19">
            <v>57</v>
          </cell>
          <cell r="AY19">
            <v>103</v>
          </cell>
          <cell r="AZ19">
            <v>52</v>
          </cell>
          <cell r="BA19">
            <v>49</v>
          </cell>
          <cell r="BB19">
            <v>101</v>
          </cell>
          <cell r="BD19">
            <v>88.333333333333329</v>
          </cell>
          <cell r="BE19">
            <v>88.235294117647058</v>
          </cell>
          <cell r="BF19">
            <v>88.288288288288285</v>
          </cell>
          <cell r="BG19">
            <v>86.79245283018868</v>
          </cell>
          <cell r="BH19">
            <v>83.673469387755105</v>
          </cell>
          <cell r="BI19">
            <v>87.692307692307693</v>
          </cell>
          <cell r="BJ19">
            <v>87.288135593220346</v>
          </cell>
        </row>
        <row r="20">
          <cell r="B20" t="str">
            <v>ｵｽﾃﾝ</v>
          </cell>
          <cell r="C20">
            <v>44</v>
          </cell>
          <cell r="D20">
            <v>44</v>
          </cell>
          <cell r="F20">
            <v>0</v>
          </cell>
          <cell r="G20">
            <v>-101</v>
          </cell>
          <cell r="H20">
            <v>-2</v>
          </cell>
          <cell r="J20">
            <v>-99</v>
          </cell>
          <cell r="K20">
            <v>-392</v>
          </cell>
          <cell r="L20">
            <v>2</v>
          </cell>
          <cell r="N20">
            <v>-394</v>
          </cell>
          <cell r="O20">
            <v>-138</v>
          </cell>
          <cell r="P20">
            <v>-26</v>
          </cell>
          <cell r="R20">
            <v>-112</v>
          </cell>
          <cell r="S20">
            <v>-279</v>
          </cell>
          <cell r="T20">
            <v>-20</v>
          </cell>
          <cell r="V20">
            <v>-259</v>
          </cell>
          <cell r="W20">
            <v>-417</v>
          </cell>
          <cell r="X20">
            <v>-45</v>
          </cell>
          <cell r="Z20">
            <v>-372</v>
          </cell>
          <cell r="AG20" t="str">
            <v>ｵｽﾃﾝ</v>
          </cell>
          <cell r="AH20">
            <v>2971</v>
          </cell>
          <cell r="AI20">
            <v>2615</v>
          </cell>
          <cell r="AJ20">
            <v>5586</v>
          </cell>
          <cell r="AK20">
            <v>2630</v>
          </cell>
          <cell r="AL20">
            <v>2500</v>
          </cell>
          <cell r="AM20">
            <v>2500</v>
          </cell>
          <cell r="AN20">
            <v>5130</v>
          </cell>
          <cell r="AO20">
            <v>2500</v>
          </cell>
          <cell r="AP20">
            <v>2200</v>
          </cell>
          <cell r="AQ20">
            <v>4700</v>
          </cell>
          <cell r="AS20">
            <v>2566</v>
          </cell>
          <cell r="AT20">
            <v>2260</v>
          </cell>
          <cell r="AU20">
            <v>4826</v>
          </cell>
          <cell r="AV20">
            <v>2275</v>
          </cell>
          <cell r="AW20">
            <v>2115</v>
          </cell>
          <cell r="AX20">
            <v>2159</v>
          </cell>
          <cell r="AY20">
            <v>4434</v>
          </cell>
          <cell r="AZ20">
            <v>2137</v>
          </cell>
          <cell r="BA20">
            <v>1880</v>
          </cell>
          <cell r="BB20">
            <v>4017</v>
          </cell>
          <cell r="BD20">
            <v>86.368226186469201</v>
          </cell>
          <cell r="BE20">
            <v>86.424474187380497</v>
          </cell>
          <cell r="BF20">
            <v>86.394557823129247</v>
          </cell>
          <cell r="BG20">
            <v>86.50190114068441</v>
          </cell>
          <cell r="BH20">
            <v>84.6</v>
          </cell>
          <cell r="BI20">
            <v>86.36</v>
          </cell>
          <cell r="BJ20">
            <v>86.432748538011694</v>
          </cell>
        </row>
        <row r="21">
          <cell r="B21" t="str">
            <v>ﾊﾟﾝｽﾎﾟﾘﾝT錠</v>
          </cell>
          <cell r="C21">
            <v>2</v>
          </cell>
          <cell r="D21">
            <v>2</v>
          </cell>
          <cell r="F21">
            <v>0</v>
          </cell>
          <cell r="G21">
            <v>-420</v>
          </cell>
          <cell r="H21">
            <v>-3</v>
          </cell>
          <cell r="J21">
            <v>-417</v>
          </cell>
          <cell r="K21">
            <v>-647</v>
          </cell>
          <cell r="L21">
            <v>-2</v>
          </cell>
          <cell r="N21">
            <v>-645</v>
          </cell>
          <cell r="O21">
            <v>-124</v>
          </cell>
          <cell r="P21">
            <v>-18</v>
          </cell>
          <cell r="R21">
            <v>-106</v>
          </cell>
          <cell r="S21">
            <v>-112</v>
          </cell>
          <cell r="T21">
            <v>-18</v>
          </cell>
          <cell r="V21">
            <v>-94</v>
          </cell>
          <cell r="W21">
            <v>-236</v>
          </cell>
          <cell r="X21">
            <v>-36</v>
          </cell>
          <cell r="Z21">
            <v>-200</v>
          </cell>
          <cell r="AG21" t="str">
            <v>ﾊﾟﾝｽﾎﾟﾘﾝT錠</v>
          </cell>
          <cell r="AH21">
            <v>1500</v>
          </cell>
          <cell r="AI21">
            <v>1988</v>
          </cell>
          <cell r="AJ21">
            <v>3488</v>
          </cell>
          <cell r="AK21">
            <v>1234</v>
          </cell>
          <cell r="AL21">
            <v>1500</v>
          </cell>
          <cell r="AM21">
            <v>1500</v>
          </cell>
          <cell r="AN21">
            <v>2734</v>
          </cell>
          <cell r="AO21">
            <v>1110</v>
          </cell>
          <cell r="AP21">
            <v>1390</v>
          </cell>
          <cell r="AQ21">
            <v>2500</v>
          </cell>
          <cell r="AS21">
            <v>1284</v>
          </cell>
          <cell r="AT21">
            <v>1700</v>
          </cell>
          <cell r="AU21">
            <v>2984</v>
          </cell>
          <cell r="AV21">
            <v>1057</v>
          </cell>
          <cell r="AW21">
            <v>1278</v>
          </cell>
          <cell r="AX21">
            <v>1280</v>
          </cell>
          <cell r="AY21">
            <v>2337</v>
          </cell>
          <cell r="AZ21">
            <v>933</v>
          </cell>
          <cell r="BA21">
            <v>1168</v>
          </cell>
          <cell r="BB21">
            <v>2101</v>
          </cell>
          <cell r="BD21">
            <v>85.6</v>
          </cell>
          <cell r="BE21">
            <v>85.513078470824951</v>
          </cell>
          <cell r="BF21">
            <v>85.550458715596335</v>
          </cell>
          <cell r="BG21">
            <v>85.656401944894654</v>
          </cell>
          <cell r="BH21">
            <v>85.2</v>
          </cell>
          <cell r="BI21">
            <v>85.333333333333343</v>
          </cell>
          <cell r="BJ21">
            <v>85.479151426481351</v>
          </cell>
        </row>
        <row r="22">
          <cell r="B22" t="str">
            <v>ﾊﾟﾝｽﾎﾟﾘﾝ</v>
          </cell>
          <cell r="C22">
            <v>-156</v>
          </cell>
          <cell r="D22">
            <v>72</v>
          </cell>
          <cell r="F22">
            <v>-228</v>
          </cell>
          <cell r="G22">
            <v>-1119</v>
          </cell>
          <cell r="H22">
            <v>-31</v>
          </cell>
          <cell r="J22">
            <v>-1088</v>
          </cell>
          <cell r="K22">
            <v>-1571</v>
          </cell>
          <cell r="L22">
            <v>-30</v>
          </cell>
          <cell r="N22">
            <v>-1541</v>
          </cell>
          <cell r="O22">
            <v>-418</v>
          </cell>
          <cell r="P22">
            <v>-169</v>
          </cell>
          <cell r="R22">
            <v>-249</v>
          </cell>
          <cell r="S22">
            <v>-166</v>
          </cell>
          <cell r="T22">
            <v>-143</v>
          </cell>
          <cell r="V22">
            <v>-23</v>
          </cell>
          <cell r="W22">
            <v>-584</v>
          </cell>
          <cell r="X22">
            <v>-313</v>
          </cell>
          <cell r="Z22">
            <v>-271</v>
          </cell>
          <cell r="AG22" t="str">
            <v>ﾊﾟﾝｽﾎﾟﾘﾝ</v>
          </cell>
          <cell r="AH22">
            <v>5962</v>
          </cell>
          <cell r="AI22">
            <v>6550</v>
          </cell>
          <cell r="AJ22">
            <v>12512</v>
          </cell>
          <cell r="AK22">
            <v>5448</v>
          </cell>
          <cell r="AL22">
            <v>5580</v>
          </cell>
          <cell r="AM22">
            <v>5315</v>
          </cell>
          <cell r="AN22">
            <v>10763</v>
          </cell>
          <cell r="AO22">
            <v>5166</v>
          </cell>
          <cell r="AP22">
            <v>5289</v>
          </cell>
          <cell r="AQ22">
            <v>10455</v>
          </cell>
          <cell r="AS22">
            <v>5253</v>
          </cell>
          <cell r="AT22">
            <v>5773</v>
          </cell>
          <cell r="AU22">
            <v>11026</v>
          </cell>
          <cell r="AV22">
            <v>4801</v>
          </cell>
          <cell r="AW22">
            <v>4810</v>
          </cell>
          <cell r="AX22">
            <v>4654</v>
          </cell>
          <cell r="AY22">
            <v>9455</v>
          </cell>
          <cell r="AZ22">
            <v>4383</v>
          </cell>
          <cell r="BA22">
            <v>4488</v>
          </cell>
          <cell r="BB22">
            <v>8871</v>
          </cell>
          <cell r="BD22">
            <v>88.108017443810809</v>
          </cell>
          <cell r="BE22">
            <v>88.137404580152662</v>
          </cell>
          <cell r="BF22">
            <v>88.123401534526863</v>
          </cell>
          <cell r="BG22">
            <v>88.124082232011745</v>
          </cell>
          <cell r="BH22">
            <v>86.200716845878134</v>
          </cell>
          <cell r="BI22">
            <v>87.56349952963312</v>
          </cell>
          <cell r="BJ22">
            <v>87.847254482950859</v>
          </cell>
        </row>
        <row r="23">
          <cell r="B23" t="str">
            <v>ﾊﾟﾝｽﾎﾟﾘﾝｷｯﾄ</v>
          </cell>
          <cell r="C23">
            <v>30</v>
          </cell>
          <cell r="D23">
            <v>8</v>
          </cell>
          <cell r="F23">
            <v>22</v>
          </cell>
          <cell r="G23">
            <v>-271</v>
          </cell>
          <cell r="H23">
            <v>-5</v>
          </cell>
          <cell r="J23">
            <v>-266</v>
          </cell>
          <cell r="K23">
            <v>-766</v>
          </cell>
          <cell r="L23">
            <v>-5</v>
          </cell>
          <cell r="N23">
            <v>-761</v>
          </cell>
          <cell r="O23">
            <v>-89</v>
          </cell>
          <cell r="P23">
            <v>-21</v>
          </cell>
          <cell r="R23">
            <v>-68</v>
          </cell>
          <cell r="S23">
            <v>-144</v>
          </cell>
          <cell r="T23">
            <v>-14</v>
          </cell>
          <cell r="V23">
            <v>-130</v>
          </cell>
          <cell r="W23">
            <v>-233</v>
          </cell>
          <cell r="X23">
            <v>-34</v>
          </cell>
          <cell r="Z23">
            <v>-199</v>
          </cell>
          <cell r="AG23" t="str">
            <v>ﾊﾟﾝｽﾎﾟﾘﾝｷｯﾄ</v>
          </cell>
          <cell r="AH23">
            <v>1268</v>
          </cell>
          <cell r="AI23">
            <v>966</v>
          </cell>
          <cell r="AJ23">
            <v>2234</v>
          </cell>
          <cell r="AK23">
            <v>707</v>
          </cell>
          <cell r="AL23">
            <v>640</v>
          </cell>
          <cell r="AM23">
            <v>665</v>
          </cell>
          <cell r="AN23">
            <v>1372</v>
          </cell>
          <cell r="AO23">
            <v>630</v>
          </cell>
          <cell r="AP23">
            <v>516</v>
          </cell>
          <cell r="AQ23">
            <v>1146</v>
          </cell>
          <cell r="AS23">
            <v>1119</v>
          </cell>
          <cell r="AT23">
            <v>853</v>
          </cell>
          <cell r="AU23">
            <v>1972</v>
          </cell>
          <cell r="AV23">
            <v>624</v>
          </cell>
          <cell r="AW23">
            <v>552</v>
          </cell>
          <cell r="AX23">
            <v>582</v>
          </cell>
          <cell r="AY23">
            <v>1206</v>
          </cell>
          <cell r="AZ23">
            <v>535</v>
          </cell>
          <cell r="BA23">
            <v>438</v>
          </cell>
          <cell r="BB23">
            <v>973</v>
          </cell>
          <cell r="BD23">
            <v>88.249211356466873</v>
          </cell>
          <cell r="BE23">
            <v>88.302277432712216</v>
          </cell>
          <cell r="BF23">
            <v>88.272157564905996</v>
          </cell>
          <cell r="BG23">
            <v>88.260254596888259</v>
          </cell>
          <cell r="BH23">
            <v>86.25</v>
          </cell>
          <cell r="BI23">
            <v>87.518796992481214</v>
          </cell>
          <cell r="BJ23">
            <v>87.900874635568513</v>
          </cell>
        </row>
        <row r="24">
          <cell r="B24" t="str">
            <v>ﾊﾟﾝｽﾎﾟﾘﾝWB</v>
          </cell>
          <cell r="C24">
            <v>388</v>
          </cell>
          <cell r="D24">
            <v>95</v>
          </cell>
          <cell r="F24">
            <v>293</v>
          </cell>
          <cell r="G24">
            <v>82</v>
          </cell>
          <cell r="H24">
            <v>-35</v>
          </cell>
          <cell r="J24">
            <v>117</v>
          </cell>
          <cell r="K24">
            <v>1142</v>
          </cell>
          <cell r="L24">
            <v>-36</v>
          </cell>
          <cell r="N24">
            <v>1178</v>
          </cell>
          <cell r="O24">
            <v>-47</v>
          </cell>
          <cell r="P24">
            <v>-221</v>
          </cell>
          <cell r="R24">
            <v>174</v>
          </cell>
          <cell r="S24">
            <v>47</v>
          </cell>
          <cell r="T24">
            <v>-194</v>
          </cell>
          <cell r="V24">
            <v>241</v>
          </cell>
          <cell r="W24">
            <v>0</v>
          </cell>
          <cell r="X24">
            <v>-415</v>
          </cell>
          <cell r="Z24">
            <v>415</v>
          </cell>
          <cell r="AG24" t="str">
            <v>ﾊﾟﾝｽﾎﾟﾘﾝWB</v>
          </cell>
          <cell r="AH24">
            <v>5404</v>
          </cell>
          <cell r="AI24">
            <v>6687</v>
          </cell>
          <cell r="AJ24">
            <v>12091</v>
          </cell>
          <cell r="AK24">
            <v>6607</v>
          </cell>
          <cell r="AL24">
            <v>6480</v>
          </cell>
          <cell r="AM24">
            <v>6820</v>
          </cell>
          <cell r="AN24">
            <v>13427</v>
          </cell>
          <cell r="AO24">
            <v>6804</v>
          </cell>
          <cell r="AP24">
            <v>7095</v>
          </cell>
          <cell r="AQ24">
            <v>13899</v>
          </cell>
          <cell r="AS24">
            <v>4764</v>
          </cell>
          <cell r="AT24">
            <v>5895</v>
          </cell>
          <cell r="AU24">
            <v>10659</v>
          </cell>
          <cell r="AV24">
            <v>5824</v>
          </cell>
          <cell r="AW24">
            <v>5589</v>
          </cell>
          <cell r="AX24">
            <v>5977</v>
          </cell>
          <cell r="AY24">
            <v>11801</v>
          </cell>
          <cell r="AZ24">
            <v>5777</v>
          </cell>
          <cell r="BA24">
            <v>6024</v>
          </cell>
          <cell r="BB24">
            <v>11801</v>
          </cell>
          <cell r="BD24">
            <v>88.156920799407843</v>
          </cell>
          <cell r="BE24">
            <v>88.156123822341854</v>
          </cell>
          <cell r="BF24">
            <v>88.156480026465971</v>
          </cell>
          <cell r="BG24">
            <v>88.148932949901621</v>
          </cell>
          <cell r="BH24">
            <v>86.25</v>
          </cell>
          <cell r="BI24">
            <v>87.639296187683286</v>
          </cell>
          <cell r="BJ24">
            <v>87.890072242496458</v>
          </cell>
        </row>
        <row r="25">
          <cell r="B25" t="str">
            <v>ﾌｧｰｽﾄｼﾝ</v>
          </cell>
          <cell r="C25">
            <v>-62</v>
          </cell>
          <cell r="D25">
            <v>0</v>
          </cell>
          <cell r="F25">
            <v>-62</v>
          </cell>
          <cell r="G25">
            <v>-465</v>
          </cell>
          <cell r="H25">
            <v>-19</v>
          </cell>
          <cell r="J25">
            <v>-446</v>
          </cell>
          <cell r="K25">
            <v>-168</v>
          </cell>
          <cell r="L25">
            <v>-20</v>
          </cell>
          <cell r="N25">
            <v>-148</v>
          </cell>
          <cell r="O25">
            <v>-121</v>
          </cell>
          <cell r="P25">
            <v>-106</v>
          </cell>
          <cell r="R25">
            <v>-15</v>
          </cell>
          <cell r="S25">
            <v>-89</v>
          </cell>
          <cell r="T25">
            <v>-90</v>
          </cell>
          <cell r="V25">
            <v>1</v>
          </cell>
          <cell r="W25">
            <v>-210</v>
          </cell>
          <cell r="X25">
            <v>-196</v>
          </cell>
          <cell r="Z25">
            <v>-14</v>
          </cell>
          <cell r="AG25" t="str">
            <v>ﾌｧｰｽﾄｼﾝ</v>
          </cell>
          <cell r="AH25">
            <v>3736</v>
          </cell>
          <cell r="AI25">
            <v>4650</v>
          </cell>
          <cell r="AJ25">
            <v>8386</v>
          </cell>
          <cell r="AK25">
            <v>4077</v>
          </cell>
          <cell r="AL25">
            <v>4210</v>
          </cell>
          <cell r="AM25">
            <v>4139</v>
          </cell>
          <cell r="AN25">
            <v>8216</v>
          </cell>
          <cell r="AO25">
            <v>4060</v>
          </cell>
          <cell r="AP25">
            <v>4140</v>
          </cell>
          <cell r="AQ25">
            <v>8200</v>
          </cell>
          <cell r="AS25">
            <v>3263</v>
          </cell>
          <cell r="AT25">
            <v>4061</v>
          </cell>
          <cell r="AU25">
            <v>7324</v>
          </cell>
          <cell r="AV25">
            <v>3560</v>
          </cell>
          <cell r="AW25">
            <v>3658</v>
          </cell>
          <cell r="AX25">
            <v>3596</v>
          </cell>
          <cell r="AY25">
            <v>7156</v>
          </cell>
          <cell r="AZ25">
            <v>3439</v>
          </cell>
          <cell r="BA25">
            <v>3507</v>
          </cell>
          <cell r="BB25">
            <v>6946</v>
          </cell>
          <cell r="BD25">
            <v>87.33940042826552</v>
          </cell>
          <cell r="BE25">
            <v>87.333333333333329</v>
          </cell>
          <cell r="BF25">
            <v>87.336036250894338</v>
          </cell>
          <cell r="BG25">
            <v>87.319107186656851</v>
          </cell>
          <cell r="BH25">
            <v>86.888361045130651</v>
          </cell>
          <cell r="BI25">
            <v>86.880889103648229</v>
          </cell>
          <cell r="BJ25">
            <v>87.098344693281405</v>
          </cell>
        </row>
        <row r="26">
          <cell r="B26" t="str">
            <v>ﾌｧｰｽﾄｼﾝｷｯﾄ</v>
          </cell>
          <cell r="C26">
            <v>-95</v>
          </cell>
          <cell r="D26">
            <v>0</v>
          </cell>
          <cell r="F26">
            <v>-95</v>
          </cell>
          <cell r="G26">
            <v>-246</v>
          </cell>
          <cell r="H26">
            <v>-8</v>
          </cell>
          <cell r="J26">
            <v>-238</v>
          </cell>
          <cell r="K26">
            <v>-137</v>
          </cell>
          <cell r="L26">
            <v>-6</v>
          </cell>
          <cell r="N26">
            <v>-131</v>
          </cell>
          <cell r="O26">
            <v>-85</v>
          </cell>
          <cell r="P26">
            <v>-47</v>
          </cell>
          <cell r="R26">
            <v>-38</v>
          </cell>
          <cell r="S26">
            <v>-125</v>
          </cell>
          <cell r="T26">
            <v>-37</v>
          </cell>
          <cell r="V26">
            <v>-88</v>
          </cell>
          <cell r="W26">
            <v>-210</v>
          </cell>
          <cell r="X26">
            <v>-84</v>
          </cell>
          <cell r="Z26">
            <v>-126</v>
          </cell>
          <cell r="AG26" t="str">
            <v>ﾌｧｰｽﾄｼﾝｷｯﾄ</v>
          </cell>
          <cell r="AH26">
            <v>1661</v>
          </cell>
          <cell r="AI26">
            <v>2054</v>
          </cell>
          <cell r="AJ26">
            <v>3715</v>
          </cell>
          <cell r="AK26">
            <v>1784</v>
          </cell>
          <cell r="AL26">
            <v>1890</v>
          </cell>
          <cell r="AM26">
            <v>1781</v>
          </cell>
          <cell r="AN26">
            <v>3565</v>
          </cell>
          <cell r="AO26">
            <v>1740</v>
          </cell>
          <cell r="AP26">
            <v>1680</v>
          </cell>
          <cell r="AQ26">
            <v>3420</v>
          </cell>
          <cell r="AS26">
            <v>1450</v>
          </cell>
          <cell r="AT26">
            <v>1794</v>
          </cell>
          <cell r="AU26">
            <v>3244</v>
          </cell>
          <cell r="AV26">
            <v>1559</v>
          </cell>
          <cell r="AW26">
            <v>1643</v>
          </cell>
          <cell r="AX26">
            <v>1548</v>
          </cell>
          <cell r="AY26">
            <v>3107</v>
          </cell>
          <cell r="AZ26">
            <v>1474</v>
          </cell>
          <cell r="BA26">
            <v>1423</v>
          </cell>
          <cell r="BB26">
            <v>2897</v>
          </cell>
          <cell r="BD26">
            <v>87.296809151113791</v>
          </cell>
          <cell r="BE26">
            <v>87.341772151898738</v>
          </cell>
          <cell r="BF26">
            <v>87.321668909825036</v>
          </cell>
          <cell r="BG26">
            <v>87.38789237668162</v>
          </cell>
          <cell r="BH26">
            <v>86.931216931216923</v>
          </cell>
          <cell r="BI26">
            <v>86.917462099943847</v>
          </cell>
          <cell r="BJ26">
            <v>87.152875175315572</v>
          </cell>
        </row>
        <row r="27">
          <cell r="B27" t="str">
            <v>ﾌｧｰｽﾄｼﾝWB</v>
          </cell>
          <cell r="C27">
            <v>0</v>
          </cell>
          <cell r="D27">
            <v>0</v>
          </cell>
          <cell r="F27">
            <v>0</v>
          </cell>
          <cell r="G27">
            <v>0</v>
          </cell>
          <cell r="H27">
            <v>0</v>
          </cell>
          <cell r="J27">
            <v>0</v>
          </cell>
          <cell r="K27">
            <v>0</v>
          </cell>
          <cell r="L27">
            <v>0</v>
          </cell>
          <cell r="N27">
            <v>0</v>
          </cell>
          <cell r="O27">
            <v>0</v>
          </cell>
          <cell r="P27">
            <v>0</v>
          </cell>
          <cell r="R27">
            <v>0</v>
          </cell>
          <cell r="S27">
            <v>153</v>
          </cell>
          <cell r="T27">
            <v>0</v>
          </cell>
          <cell r="V27">
            <v>153</v>
          </cell>
          <cell r="W27">
            <v>153</v>
          </cell>
          <cell r="X27">
            <v>0</v>
          </cell>
          <cell r="Z27">
            <v>153</v>
          </cell>
          <cell r="AG27" t="str">
            <v>ﾌｧｰｽﾄｼﾝWB</v>
          </cell>
          <cell r="AJ27">
            <v>0</v>
          </cell>
          <cell r="AN27">
            <v>0</v>
          </cell>
          <cell r="AO27">
            <v>0</v>
          </cell>
          <cell r="AP27">
            <v>180</v>
          </cell>
          <cell r="AQ27">
            <v>180</v>
          </cell>
          <cell r="AU27">
            <v>0</v>
          </cell>
          <cell r="AV27">
            <v>0</v>
          </cell>
          <cell r="AW27">
            <v>0</v>
          </cell>
          <cell r="AY27">
            <v>0</v>
          </cell>
          <cell r="BA27">
            <v>153</v>
          </cell>
          <cell r="BB27">
            <v>153</v>
          </cell>
          <cell r="BD27" t="str">
            <v/>
          </cell>
          <cell r="BE27" t="str">
            <v/>
          </cell>
          <cell r="BF27" t="str">
            <v/>
          </cell>
          <cell r="BG27" t="str">
            <v/>
          </cell>
          <cell r="BH27" t="str">
            <v/>
          </cell>
          <cell r="BI27" t="str">
            <v/>
          </cell>
          <cell r="BJ27" t="str">
            <v/>
          </cell>
        </row>
        <row r="28">
          <cell r="A28" t="str">
            <v>売</v>
          </cell>
          <cell r="B28" t="str">
            <v>ｷｬﾝﾌｪﾛﾝA</v>
          </cell>
          <cell r="C28">
            <v>-33</v>
          </cell>
          <cell r="D28">
            <v>1</v>
          </cell>
          <cell r="F28">
            <v>-34</v>
          </cell>
          <cell r="G28">
            <v>-160</v>
          </cell>
          <cell r="H28">
            <v>-1</v>
          </cell>
          <cell r="J28">
            <v>-159</v>
          </cell>
          <cell r="K28">
            <v>-346</v>
          </cell>
          <cell r="L28">
            <v>-1</v>
          </cell>
          <cell r="N28">
            <v>-345</v>
          </cell>
          <cell r="O28">
            <v>-41</v>
          </cell>
          <cell r="P28">
            <v>-10</v>
          </cell>
          <cell r="R28">
            <v>-31</v>
          </cell>
          <cell r="S28">
            <v>-16</v>
          </cell>
          <cell r="T28">
            <v>-8</v>
          </cell>
          <cell r="V28">
            <v>-8</v>
          </cell>
          <cell r="W28">
            <v>-57</v>
          </cell>
          <cell r="X28">
            <v>-17</v>
          </cell>
          <cell r="Z28">
            <v>-40</v>
          </cell>
          <cell r="AF28" t="str">
            <v>売</v>
          </cell>
          <cell r="AG28" t="str">
            <v>ｷｬﾝﾌｪﾛﾝA</v>
          </cell>
          <cell r="AH28">
            <v>708</v>
          </cell>
          <cell r="AI28">
            <v>599</v>
          </cell>
          <cell r="AJ28">
            <v>1307</v>
          </cell>
          <cell r="AK28">
            <v>487</v>
          </cell>
          <cell r="AL28">
            <v>450</v>
          </cell>
          <cell r="AM28">
            <v>410</v>
          </cell>
          <cell r="AN28">
            <v>897</v>
          </cell>
          <cell r="AO28">
            <v>450</v>
          </cell>
          <cell r="AP28">
            <v>400</v>
          </cell>
          <cell r="AQ28">
            <v>850</v>
          </cell>
          <cell r="AS28">
            <v>596</v>
          </cell>
          <cell r="AT28">
            <v>504</v>
          </cell>
          <cell r="AU28">
            <v>1100</v>
          </cell>
          <cell r="AV28">
            <v>410</v>
          </cell>
          <cell r="AW28">
            <v>377</v>
          </cell>
          <cell r="AX28">
            <v>344</v>
          </cell>
          <cell r="AY28">
            <v>754</v>
          </cell>
          <cell r="AZ28">
            <v>369</v>
          </cell>
          <cell r="BA28">
            <v>328</v>
          </cell>
          <cell r="BB28">
            <v>697</v>
          </cell>
          <cell r="BD28">
            <v>84.180790960451972</v>
          </cell>
          <cell r="BE28">
            <v>84.140233722871443</v>
          </cell>
          <cell r="BF28">
            <v>84.162203519510328</v>
          </cell>
          <cell r="BG28">
            <v>84.188911704312119</v>
          </cell>
          <cell r="BH28">
            <v>83.777777777777771</v>
          </cell>
          <cell r="BI28">
            <v>83.902439024390247</v>
          </cell>
          <cell r="BJ28">
            <v>84.05797101449275</v>
          </cell>
        </row>
        <row r="29">
          <cell r="B29" t="str">
            <v>ﾘｭｰﾌﾟﾘﾝ</v>
          </cell>
          <cell r="C29">
            <v>-2105</v>
          </cell>
          <cell r="D29">
            <v>-24</v>
          </cell>
          <cell r="F29">
            <v>-2081</v>
          </cell>
          <cell r="G29">
            <v>-11367</v>
          </cell>
          <cell r="H29">
            <v>-14</v>
          </cell>
          <cell r="J29">
            <v>-11353</v>
          </cell>
          <cell r="K29">
            <v>-16533</v>
          </cell>
          <cell r="L29">
            <v>-15</v>
          </cell>
          <cell r="N29">
            <v>-16518</v>
          </cell>
          <cell r="O29">
            <v>-6142</v>
          </cell>
          <cell r="P29">
            <v>-165</v>
          </cell>
          <cell r="R29">
            <v>-5977</v>
          </cell>
          <cell r="S29">
            <v>-1726</v>
          </cell>
          <cell r="T29">
            <v>-135</v>
          </cell>
          <cell r="V29">
            <v>-1591</v>
          </cell>
          <cell r="W29">
            <v>-7868</v>
          </cell>
          <cell r="X29">
            <v>-302</v>
          </cell>
          <cell r="Z29">
            <v>-7566</v>
          </cell>
          <cell r="AG29" t="str">
            <v>ﾘｭｰﾌﾟﾘﾝ</v>
          </cell>
          <cell r="AH29">
            <v>20158</v>
          </cell>
          <cell r="AI29">
            <v>21329</v>
          </cell>
          <cell r="AJ29">
            <v>41487</v>
          </cell>
          <cell r="AK29">
            <v>14263</v>
          </cell>
          <cell r="AL29">
            <v>10742</v>
          </cell>
          <cell r="AM29">
            <v>8370</v>
          </cell>
          <cell r="AN29">
            <v>22633</v>
          </cell>
          <cell r="AO29">
            <v>7440</v>
          </cell>
          <cell r="AP29">
            <v>6550</v>
          </cell>
          <cell r="AQ29">
            <v>13990</v>
          </cell>
          <cell r="AS29">
            <v>17661</v>
          </cell>
          <cell r="AT29">
            <v>18686</v>
          </cell>
          <cell r="AU29">
            <v>36347</v>
          </cell>
          <cell r="AV29">
            <v>12495</v>
          </cell>
          <cell r="AW29">
            <v>9424</v>
          </cell>
          <cell r="AX29">
            <v>7319</v>
          </cell>
          <cell r="AY29">
            <v>19814</v>
          </cell>
          <cell r="AZ29">
            <v>6353</v>
          </cell>
          <cell r="BA29">
            <v>5593</v>
          </cell>
          <cell r="BB29">
            <v>11946</v>
          </cell>
          <cell r="BD29">
            <v>87.6128584184939</v>
          </cell>
          <cell r="BE29">
            <v>87.608420460406023</v>
          </cell>
          <cell r="BF29">
            <v>87.610576807192615</v>
          </cell>
          <cell r="BG29">
            <v>87.60429082240762</v>
          </cell>
          <cell r="BH29">
            <v>87.730404021597465</v>
          </cell>
          <cell r="BI29">
            <v>87.443249701314215</v>
          </cell>
          <cell r="BJ29">
            <v>87.544735563115808</v>
          </cell>
        </row>
        <row r="30">
          <cell r="B30" t="str">
            <v>ﾘｭｰﾌﾟﾘﾝｷｯﾄ</v>
          </cell>
          <cell r="C30">
            <v>2434</v>
          </cell>
          <cell r="D30">
            <v>-50</v>
          </cell>
          <cell r="F30">
            <v>2484</v>
          </cell>
          <cell r="G30">
            <v>13380</v>
          </cell>
          <cell r="H30">
            <v>0</v>
          </cell>
          <cell r="J30">
            <v>13380</v>
          </cell>
          <cell r="K30">
            <v>20622</v>
          </cell>
          <cell r="L30">
            <v>0</v>
          </cell>
          <cell r="N30">
            <v>20622</v>
          </cell>
          <cell r="O30">
            <v>7464</v>
          </cell>
          <cell r="P30">
            <v>-435</v>
          </cell>
          <cell r="R30">
            <v>7899</v>
          </cell>
          <cell r="S30">
            <v>3270</v>
          </cell>
          <cell r="T30">
            <v>-366</v>
          </cell>
          <cell r="V30">
            <v>3636</v>
          </cell>
          <cell r="W30">
            <v>10734</v>
          </cell>
          <cell r="X30">
            <v>-776</v>
          </cell>
          <cell r="Z30">
            <v>11510</v>
          </cell>
          <cell r="AG30" t="str">
            <v>ﾘｭｰﾌﾟﾘﾝｷｯﾄ</v>
          </cell>
          <cell r="AJ30">
            <v>0</v>
          </cell>
          <cell r="AK30">
            <v>8351</v>
          </cell>
          <cell r="AL30">
            <v>12658</v>
          </cell>
          <cell r="AM30">
            <v>15530</v>
          </cell>
          <cell r="AN30">
            <v>23881</v>
          </cell>
          <cell r="AO30">
            <v>17460</v>
          </cell>
          <cell r="AP30">
            <v>19750</v>
          </cell>
          <cell r="AQ30">
            <v>37210</v>
          </cell>
          <cell r="AU30">
            <v>0</v>
          </cell>
          <cell r="AV30">
            <v>7242</v>
          </cell>
          <cell r="AW30">
            <v>10946</v>
          </cell>
          <cell r="AX30">
            <v>13380</v>
          </cell>
          <cell r="AY30">
            <v>20622</v>
          </cell>
          <cell r="AZ30">
            <v>14706</v>
          </cell>
          <cell r="BA30">
            <v>16650</v>
          </cell>
          <cell r="BB30">
            <v>31356</v>
          </cell>
          <cell r="BD30" t="str">
            <v/>
          </cell>
          <cell r="BE30" t="str">
            <v/>
          </cell>
          <cell r="BF30" t="str">
            <v/>
          </cell>
          <cell r="BG30">
            <v>86.720153275056873</v>
          </cell>
          <cell r="BH30">
            <v>86.474956549217879</v>
          </cell>
          <cell r="BI30">
            <v>86.155827430779141</v>
          </cell>
          <cell r="BJ30">
            <v>86.35316779029354</v>
          </cell>
        </row>
        <row r="31">
          <cell r="B31" t="str">
            <v>ﾀﾞ-ｾﾞﾝ</v>
          </cell>
          <cell r="C31">
            <v>275</v>
          </cell>
          <cell r="D31">
            <v>102</v>
          </cell>
          <cell r="F31">
            <v>173</v>
          </cell>
          <cell r="G31">
            <v>-665</v>
          </cell>
          <cell r="H31">
            <v>-11</v>
          </cell>
          <cell r="J31">
            <v>-654</v>
          </cell>
          <cell r="K31">
            <v>-736</v>
          </cell>
          <cell r="L31">
            <v>-8</v>
          </cell>
          <cell r="N31">
            <v>-728</v>
          </cell>
          <cell r="O31">
            <v>-140</v>
          </cell>
          <cell r="P31">
            <v>-69</v>
          </cell>
          <cell r="R31">
            <v>-71</v>
          </cell>
          <cell r="S31">
            <v>-244</v>
          </cell>
          <cell r="T31">
            <v>-68</v>
          </cell>
          <cell r="V31">
            <v>-176</v>
          </cell>
          <cell r="W31">
            <v>-384</v>
          </cell>
          <cell r="X31">
            <v>-137</v>
          </cell>
          <cell r="Z31">
            <v>-247</v>
          </cell>
          <cell r="AG31" t="str">
            <v>ﾀﾞ-ｾﾞﾝ</v>
          </cell>
          <cell r="AH31">
            <v>5064</v>
          </cell>
          <cell r="AI31">
            <v>6741</v>
          </cell>
          <cell r="AJ31">
            <v>11805</v>
          </cell>
          <cell r="AK31">
            <v>4980</v>
          </cell>
          <cell r="AL31">
            <v>5800</v>
          </cell>
          <cell r="AM31">
            <v>6000</v>
          </cell>
          <cell r="AN31">
            <v>10980</v>
          </cell>
          <cell r="AO31">
            <v>4900</v>
          </cell>
          <cell r="AP31">
            <v>5800</v>
          </cell>
          <cell r="AQ31">
            <v>10700</v>
          </cell>
          <cell r="AS31">
            <v>4467</v>
          </cell>
          <cell r="AT31">
            <v>5947</v>
          </cell>
          <cell r="AU31">
            <v>10414</v>
          </cell>
          <cell r="AV31">
            <v>4396</v>
          </cell>
          <cell r="AW31">
            <v>5007</v>
          </cell>
          <cell r="AX31">
            <v>5282</v>
          </cell>
          <cell r="AY31">
            <v>9678</v>
          </cell>
          <cell r="AZ31">
            <v>4256</v>
          </cell>
          <cell r="BA31">
            <v>5038</v>
          </cell>
          <cell r="BB31">
            <v>9294</v>
          </cell>
          <cell r="BD31">
            <v>88.210900473933648</v>
          </cell>
          <cell r="BE31">
            <v>88.221332146565786</v>
          </cell>
          <cell r="BF31">
            <v>88.216857263871233</v>
          </cell>
          <cell r="BG31">
            <v>88.273092369477908</v>
          </cell>
          <cell r="BH31">
            <v>86.327586206896555</v>
          </cell>
          <cell r="BI31">
            <v>88.033333333333331</v>
          </cell>
          <cell r="BJ31">
            <v>88.142076502732237</v>
          </cell>
        </row>
        <row r="32">
          <cell r="B32" t="str">
            <v>ｾﾛｲｸ</v>
          </cell>
          <cell r="C32">
            <v>-15</v>
          </cell>
          <cell r="D32">
            <v>2</v>
          </cell>
          <cell r="F32">
            <v>-17</v>
          </cell>
          <cell r="G32">
            <v>-95</v>
          </cell>
          <cell r="H32">
            <v>-1</v>
          </cell>
          <cell r="J32">
            <v>-94</v>
          </cell>
          <cell r="K32">
            <v>-214</v>
          </cell>
          <cell r="L32">
            <v>-1</v>
          </cell>
          <cell r="N32">
            <v>-213</v>
          </cell>
          <cell r="O32">
            <v>-79</v>
          </cell>
          <cell r="P32">
            <v>-6</v>
          </cell>
          <cell r="R32">
            <v>-73</v>
          </cell>
          <cell r="S32">
            <v>-13</v>
          </cell>
          <cell r="T32">
            <v>-4</v>
          </cell>
          <cell r="V32">
            <v>-9</v>
          </cell>
          <cell r="W32">
            <v>-92</v>
          </cell>
          <cell r="X32">
            <v>-10</v>
          </cell>
          <cell r="Z32">
            <v>-82</v>
          </cell>
          <cell r="AG32" t="str">
            <v>ｾﾛｲｸ</v>
          </cell>
          <cell r="AH32">
            <v>820</v>
          </cell>
          <cell r="AI32">
            <v>718</v>
          </cell>
          <cell r="AJ32">
            <v>1538</v>
          </cell>
          <cell r="AK32">
            <v>684</v>
          </cell>
          <cell r="AL32">
            <v>630</v>
          </cell>
          <cell r="AM32">
            <v>610</v>
          </cell>
          <cell r="AN32">
            <v>1294</v>
          </cell>
          <cell r="AO32">
            <v>600</v>
          </cell>
          <cell r="AP32">
            <v>600</v>
          </cell>
          <cell r="AQ32">
            <v>1200</v>
          </cell>
          <cell r="AS32">
            <v>716</v>
          </cell>
          <cell r="AT32">
            <v>626</v>
          </cell>
          <cell r="AU32">
            <v>1342</v>
          </cell>
          <cell r="AV32">
            <v>597</v>
          </cell>
          <cell r="AW32">
            <v>546</v>
          </cell>
          <cell r="AX32">
            <v>531</v>
          </cell>
          <cell r="AY32">
            <v>1128</v>
          </cell>
          <cell r="AZ32">
            <v>518</v>
          </cell>
          <cell r="BA32">
            <v>518</v>
          </cell>
          <cell r="BB32">
            <v>1036</v>
          </cell>
          <cell r="BD32">
            <v>87.317073170731703</v>
          </cell>
          <cell r="BE32">
            <v>87.186629526462397</v>
          </cell>
          <cell r="BF32">
            <v>87.256176853055919</v>
          </cell>
          <cell r="BG32">
            <v>87.280701754385973</v>
          </cell>
          <cell r="BH32">
            <v>86.666666666666671</v>
          </cell>
          <cell r="BI32">
            <v>87.049180327868854</v>
          </cell>
          <cell r="BJ32">
            <v>87.17156105100463</v>
          </cell>
        </row>
        <row r="33">
          <cell r="B33" t="str">
            <v>ﾆｺﾘﾝ</v>
          </cell>
          <cell r="C33">
            <v>-97</v>
          </cell>
          <cell r="D33">
            <v>23</v>
          </cell>
          <cell r="F33">
            <v>-120</v>
          </cell>
          <cell r="G33">
            <v>-326</v>
          </cell>
          <cell r="H33">
            <v>-6</v>
          </cell>
          <cell r="J33">
            <v>-320</v>
          </cell>
          <cell r="K33">
            <v>-608</v>
          </cell>
          <cell r="L33">
            <v>-6</v>
          </cell>
          <cell r="N33">
            <v>-602</v>
          </cell>
          <cell r="O33">
            <v>-245</v>
          </cell>
          <cell r="P33">
            <v>-32</v>
          </cell>
          <cell r="R33">
            <v>-213</v>
          </cell>
          <cell r="S33">
            <v>-165</v>
          </cell>
          <cell r="T33">
            <v>-25</v>
          </cell>
          <cell r="V33">
            <v>-140</v>
          </cell>
          <cell r="W33">
            <v>-410</v>
          </cell>
          <cell r="X33">
            <v>-57</v>
          </cell>
          <cell r="Z33">
            <v>-353</v>
          </cell>
          <cell r="AG33" t="str">
            <v>ﾆｺﾘﾝ</v>
          </cell>
          <cell r="AH33">
            <v>2062</v>
          </cell>
          <cell r="AI33">
            <v>1924</v>
          </cell>
          <cell r="AJ33">
            <v>3986</v>
          </cell>
          <cell r="AK33">
            <v>1742</v>
          </cell>
          <cell r="AL33">
            <v>1700</v>
          </cell>
          <cell r="AM33">
            <v>1560</v>
          </cell>
          <cell r="AN33">
            <v>3302</v>
          </cell>
          <cell r="AO33">
            <v>1500</v>
          </cell>
          <cell r="AP33">
            <v>1400</v>
          </cell>
          <cell r="AQ33">
            <v>2900</v>
          </cell>
          <cell r="AS33">
            <v>1814</v>
          </cell>
          <cell r="AT33">
            <v>1692</v>
          </cell>
          <cell r="AU33">
            <v>3506</v>
          </cell>
          <cell r="AV33">
            <v>1532</v>
          </cell>
          <cell r="AW33">
            <v>1463</v>
          </cell>
          <cell r="AX33">
            <v>1366</v>
          </cell>
          <cell r="AY33">
            <v>2898</v>
          </cell>
          <cell r="AZ33">
            <v>1287</v>
          </cell>
          <cell r="BA33">
            <v>1201</v>
          </cell>
          <cell r="BB33">
            <v>2488</v>
          </cell>
          <cell r="BD33">
            <v>87.972841901066928</v>
          </cell>
          <cell r="BE33">
            <v>87.941787941787936</v>
          </cell>
          <cell r="BF33">
            <v>87.957852483692918</v>
          </cell>
          <cell r="BG33">
            <v>87.944890929965553</v>
          </cell>
          <cell r="BH33">
            <v>86.058823529411768</v>
          </cell>
          <cell r="BI33">
            <v>87.564102564102569</v>
          </cell>
          <cell r="BJ33">
            <v>87.76499091459722</v>
          </cell>
        </row>
        <row r="34">
          <cell r="B34" t="str">
            <v>ﾋﾙﾄﾆﾝ</v>
          </cell>
          <cell r="C34">
            <v>166</v>
          </cell>
          <cell r="D34">
            <v>46</v>
          </cell>
          <cell r="F34">
            <v>120</v>
          </cell>
          <cell r="G34">
            <v>-88</v>
          </cell>
          <cell r="H34">
            <v>-14</v>
          </cell>
          <cell r="J34">
            <v>-74</v>
          </cell>
          <cell r="K34">
            <v>-187</v>
          </cell>
          <cell r="L34">
            <v>-14</v>
          </cell>
          <cell r="N34">
            <v>-173</v>
          </cell>
          <cell r="O34">
            <v>-296</v>
          </cell>
          <cell r="P34">
            <v>-77</v>
          </cell>
          <cell r="R34">
            <v>-219</v>
          </cell>
          <cell r="S34">
            <v>-322</v>
          </cell>
          <cell r="T34">
            <v>-60</v>
          </cell>
          <cell r="V34">
            <v>-262</v>
          </cell>
          <cell r="W34">
            <v>-618</v>
          </cell>
          <cell r="X34">
            <v>-137</v>
          </cell>
          <cell r="Z34">
            <v>-481</v>
          </cell>
          <cell r="AG34" t="str">
            <v>ﾋﾙﾄﾆﾝ</v>
          </cell>
          <cell r="AH34">
            <v>3362</v>
          </cell>
          <cell r="AI34">
            <v>3224</v>
          </cell>
          <cell r="AJ34">
            <v>6586</v>
          </cell>
          <cell r="AK34">
            <v>3249</v>
          </cell>
          <cell r="AL34">
            <v>3000</v>
          </cell>
          <cell r="AM34">
            <v>3140</v>
          </cell>
          <cell r="AN34">
            <v>6389</v>
          </cell>
          <cell r="AO34">
            <v>3000</v>
          </cell>
          <cell r="AP34">
            <v>2840</v>
          </cell>
          <cell r="AQ34">
            <v>5840</v>
          </cell>
          <cell r="AS34">
            <v>2951</v>
          </cell>
          <cell r="AT34">
            <v>2830</v>
          </cell>
          <cell r="AU34">
            <v>5781</v>
          </cell>
          <cell r="AV34">
            <v>2852</v>
          </cell>
          <cell r="AW34">
            <v>2576</v>
          </cell>
          <cell r="AX34">
            <v>2742</v>
          </cell>
          <cell r="AY34">
            <v>5594</v>
          </cell>
          <cell r="AZ34">
            <v>2556</v>
          </cell>
          <cell r="BA34">
            <v>2420</v>
          </cell>
          <cell r="BB34">
            <v>4976</v>
          </cell>
          <cell r="BD34">
            <v>87.775133848899472</v>
          </cell>
          <cell r="BE34">
            <v>87.779156327543433</v>
          </cell>
          <cell r="BF34">
            <v>87.77710294564227</v>
          </cell>
          <cell r="BG34">
            <v>87.780855647891656</v>
          </cell>
          <cell r="BH34">
            <v>85.866666666666674</v>
          </cell>
          <cell r="BI34">
            <v>87.324840764331213</v>
          </cell>
          <cell r="BJ34">
            <v>87.556738143684456</v>
          </cell>
        </row>
        <row r="35">
          <cell r="B35" t="str">
            <v>ﾍﾞｽﾄｺｰﾙ</v>
          </cell>
          <cell r="C35">
            <v>0</v>
          </cell>
          <cell r="D35">
            <v>0</v>
          </cell>
          <cell r="F35">
            <v>0</v>
          </cell>
          <cell r="G35">
            <v>-36</v>
          </cell>
          <cell r="H35">
            <v>1</v>
          </cell>
          <cell r="J35">
            <v>-37</v>
          </cell>
          <cell r="K35">
            <v>-57</v>
          </cell>
          <cell r="L35">
            <v>0</v>
          </cell>
          <cell r="N35">
            <v>-57</v>
          </cell>
          <cell r="O35">
            <v>-11</v>
          </cell>
          <cell r="P35">
            <v>-1</v>
          </cell>
          <cell r="R35">
            <v>-10</v>
          </cell>
          <cell r="S35">
            <v>-10</v>
          </cell>
          <cell r="T35">
            <v>-1</v>
          </cell>
          <cell r="V35">
            <v>-9</v>
          </cell>
          <cell r="W35">
            <v>-21</v>
          </cell>
          <cell r="X35">
            <v>-2</v>
          </cell>
          <cell r="Z35">
            <v>-19</v>
          </cell>
          <cell r="AG35" t="str">
            <v>ﾍﾞｽﾄｺｰﾙ</v>
          </cell>
          <cell r="AH35">
            <v>136</v>
          </cell>
          <cell r="AI35">
            <v>153</v>
          </cell>
          <cell r="AJ35">
            <v>289</v>
          </cell>
          <cell r="AK35">
            <v>112</v>
          </cell>
          <cell r="AL35">
            <v>110</v>
          </cell>
          <cell r="AM35">
            <v>110</v>
          </cell>
          <cell r="AN35">
            <v>222</v>
          </cell>
          <cell r="AO35">
            <v>100</v>
          </cell>
          <cell r="AP35">
            <v>100</v>
          </cell>
          <cell r="AQ35">
            <v>200</v>
          </cell>
          <cell r="AS35">
            <v>117</v>
          </cell>
          <cell r="AT35">
            <v>131</v>
          </cell>
          <cell r="AU35">
            <v>248</v>
          </cell>
          <cell r="AV35">
            <v>96</v>
          </cell>
          <cell r="AW35">
            <v>95</v>
          </cell>
          <cell r="AX35">
            <v>95</v>
          </cell>
          <cell r="AY35">
            <v>191</v>
          </cell>
          <cell r="AZ35">
            <v>85</v>
          </cell>
          <cell r="BA35">
            <v>85</v>
          </cell>
          <cell r="BB35">
            <v>170</v>
          </cell>
          <cell r="BD35">
            <v>86.029411764705884</v>
          </cell>
          <cell r="BE35">
            <v>85.620915032679733</v>
          </cell>
          <cell r="BF35">
            <v>85.813148788927336</v>
          </cell>
          <cell r="BG35">
            <v>85.714285714285708</v>
          </cell>
          <cell r="BH35">
            <v>86.36363636363636</v>
          </cell>
          <cell r="BI35">
            <v>86.36363636363636</v>
          </cell>
          <cell r="BJ35">
            <v>86.036036036036037</v>
          </cell>
        </row>
        <row r="36">
          <cell r="B36" t="str">
            <v>ｱﾏｽﾘﾝ</v>
          </cell>
          <cell r="C36">
            <v>-9</v>
          </cell>
          <cell r="D36">
            <v>0</v>
          </cell>
          <cell r="F36">
            <v>-9</v>
          </cell>
          <cell r="G36">
            <v>-15</v>
          </cell>
          <cell r="H36">
            <v>0</v>
          </cell>
          <cell r="J36">
            <v>-15</v>
          </cell>
          <cell r="K36">
            <v>-14</v>
          </cell>
          <cell r="L36">
            <v>0</v>
          </cell>
          <cell r="N36">
            <v>-14</v>
          </cell>
          <cell r="O36">
            <v>-9</v>
          </cell>
          <cell r="P36">
            <v>-1</v>
          </cell>
          <cell r="R36">
            <v>-8</v>
          </cell>
          <cell r="S36">
            <v>0</v>
          </cell>
          <cell r="T36">
            <v>0</v>
          </cell>
          <cell r="V36">
            <v>0</v>
          </cell>
          <cell r="W36">
            <v>-9</v>
          </cell>
          <cell r="X36">
            <v>-1</v>
          </cell>
          <cell r="Z36">
            <v>-8</v>
          </cell>
          <cell r="AG36" t="str">
            <v>ｱﾏｽﾘﾝ</v>
          </cell>
          <cell r="AH36">
            <v>48</v>
          </cell>
          <cell r="AI36">
            <v>57</v>
          </cell>
          <cell r="AJ36">
            <v>105</v>
          </cell>
          <cell r="AK36">
            <v>49</v>
          </cell>
          <cell r="AL36">
            <v>50</v>
          </cell>
          <cell r="AM36">
            <v>40</v>
          </cell>
          <cell r="AN36">
            <v>89</v>
          </cell>
          <cell r="AO36">
            <v>40</v>
          </cell>
          <cell r="AP36">
            <v>40</v>
          </cell>
          <cell r="AQ36">
            <v>80</v>
          </cell>
          <cell r="AS36">
            <v>42</v>
          </cell>
          <cell r="AT36">
            <v>49</v>
          </cell>
          <cell r="AU36">
            <v>91</v>
          </cell>
          <cell r="AV36">
            <v>43</v>
          </cell>
          <cell r="AW36">
            <v>43</v>
          </cell>
          <cell r="AX36">
            <v>34</v>
          </cell>
          <cell r="AY36">
            <v>77</v>
          </cell>
          <cell r="AZ36">
            <v>34</v>
          </cell>
          <cell r="BA36">
            <v>34</v>
          </cell>
          <cell r="BB36">
            <v>68</v>
          </cell>
          <cell r="BD36">
            <v>87.5</v>
          </cell>
          <cell r="BE36">
            <v>85.964912280701753</v>
          </cell>
          <cell r="BF36">
            <v>86.666666666666671</v>
          </cell>
          <cell r="BG36">
            <v>87.755102040816325</v>
          </cell>
          <cell r="BH36">
            <v>86</v>
          </cell>
          <cell r="BI36">
            <v>85</v>
          </cell>
          <cell r="BJ36">
            <v>86.516853932584269</v>
          </cell>
        </row>
        <row r="37">
          <cell r="B37" t="str">
            <v>ﾀｹｽﾘﾝ</v>
          </cell>
          <cell r="C37">
            <v>-7</v>
          </cell>
          <cell r="D37">
            <v>1</v>
          </cell>
          <cell r="F37">
            <v>-8</v>
          </cell>
          <cell r="G37">
            <v>-20</v>
          </cell>
          <cell r="H37">
            <v>0</v>
          </cell>
          <cell r="J37">
            <v>-20</v>
          </cell>
          <cell r="K37">
            <v>-51</v>
          </cell>
          <cell r="L37">
            <v>1</v>
          </cell>
          <cell r="N37">
            <v>-52</v>
          </cell>
          <cell r="O37">
            <v>-17</v>
          </cell>
          <cell r="P37">
            <v>-1</v>
          </cell>
          <cell r="R37">
            <v>-16</v>
          </cell>
          <cell r="S37">
            <v>-10</v>
          </cell>
          <cell r="T37">
            <v>-1</v>
          </cell>
          <cell r="V37">
            <v>-9</v>
          </cell>
          <cell r="W37">
            <v>-27</v>
          </cell>
          <cell r="X37">
            <v>-2</v>
          </cell>
          <cell r="Z37">
            <v>-25</v>
          </cell>
          <cell r="AG37" t="str">
            <v>ﾀｹｽﾘﾝ</v>
          </cell>
          <cell r="AH37">
            <v>156</v>
          </cell>
          <cell r="AI37">
            <v>134</v>
          </cell>
          <cell r="AJ37">
            <v>290</v>
          </cell>
          <cell r="AK37">
            <v>119</v>
          </cell>
          <cell r="AL37">
            <v>120</v>
          </cell>
          <cell r="AM37">
            <v>110</v>
          </cell>
          <cell r="AN37">
            <v>229</v>
          </cell>
          <cell r="AO37">
            <v>100</v>
          </cell>
          <cell r="AP37">
            <v>100</v>
          </cell>
          <cell r="AQ37">
            <v>200</v>
          </cell>
          <cell r="AS37">
            <v>132</v>
          </cell>
          <cell r="AT37">
            <v>114</v>
          </cell>
          <cell r="AU37">
            <v>246</v>
          </cell>
          <cell r="AV37">
            <v>101</v>
          </cell>
          <cell r="AW37">
            <v>101</v>
          </cell>
          <cell r="AX37">
            <v>94</v>
          </cell>
          <cell r="AY37">
            <v>195</v>
          </cell>
          <cell r="AZ37">
            <v>84</v>
          </cell>
          <cell r="BA37">
            <v>84</v>
          </cell>
          <cell r="BB37">
            <v>168</v>
          </cell>
          <cell r="BD37">
            <v>84.615384615384613</v>
          </cell>
          <cell r="BE37">
            <v>85.074626865671647</v>
          </cell>
          <cell r="BF37">
            <v>84.827586206896555</v>
          </cell>
          <cell r="BG37">
            <v>84.87394957983193</v>
          </cell>
          <cell r="BH37">
            <v>84.166666666666671</v>
          </cell>
          <cell r="BI37">
            <v>85.454545454545453</v>
          </cell>
          <cell r="BJ37">
            <v>85.1528384279476</v>
          </cell>
        </row>
        <row r="38">
          <cell r="B38" t="str">
            <v>ｱﾘﾅﾐﾝF内服</v>
          </cell>
          <cell r="C38">
            <v>-39</v>
          </cell>
          <cell r="D38">
            <v>27</v>
          </cell>
          <cell r="F38">
            <v>-66</v>
          </cell>
          <cell r="G38">
            <v>-69</v>
          </cell>
          <cell r="H38">
            <v>1</v>
          </cell>
          <cell r="J38">
            <v>-70</v>
          </cell>
          <cell r="K38">
            <v>-153</v>
          </cell>
          <cell r="L38">
            <v>1</v>
          </cell>
          <cell r="N38">
            <v>-154</v>
          </cell>
          <cell r="O38">
            <v>-80</v>
          </cell>
          <cell r="P38">
            <v>0</v>
          </cell>
          <cell r="R38">
            <v>-80</v>
          </cell>
          <cell r="S38">
            <v>-16</v>
          </cell>
          <cell r="T38">
            <v>1</v>
          </cell>
          <cell r="V38">
            <v>-17</v>
          </cell>
          <cell r="W38">
            <v>-96</v>
          </cell>
          <cell r="X38">
            <v>1</v>
          </cell>
          <cell r="Z38">
            <v>-97</v>
          </cell>
          <cell r="AG38" t="str">
            <v>ｱﾘﾅﾐﾝF内服</v>
          </cell>
          <cell r="AH38">
            <v>1794</v>
          </cell>
          <cell r="AI38">
            <v>1602</v>
          </cell>
          <cell r="AJ38">
            <v>3396</v>
          </cell>
          <cell r="AK38">
            <v>1694</v>
          </cell>
          <cell r="AL38">
            <v>1600</v>
          </cell>
          <cell r="AM38">
            <v>1520</v>
          </cell>
          <cell r="AN38">
            <v>3214</v>
          </cell>
          <cell r="AO38">
            <v>1600</v>
          </cell>
          <cell r="AP38">
            <v>1500</v>
          </cell>
          <cell r="AQ38">
            <v>3100</v>
          </cell>
          <cell r="AS38">
            <v>1521</v>
          </cell>
          <cell r="AT38">
            <v>1358</v>
          </cell>
          <cell r="AU38">
            <v>2879</v>
          </cell>
          <cell r="AV38">
            <v>1437</v>
          </cell>
          <cell r="AW38">
            <v>1328</v>
          </cell>
          <cell r="AX38">
            <v>1289</v>
          </cell>
          <cell r="AY38">
            <v>2726</v>
          </cell>
          <cell r="AZ38">
            <v>1357</v>
          </cell>
          <cell r="BA38">
            <v>1273</v>
          </cell>
          <cell r="BB38">
            <v>2630</v>
          </cell>
          <cell r="BD38">
            <v>84.782608695652172</v>
          </cell>
          <cell r="BE38">
            <v>84.769038701622961</v>
          </cell>
          <cell r="BF38">
            <v>84.776207302709068</v>
          </cell>
          <cell r="BG38">
            <v>84.828807556080292</v>
          </cell>
          <cell r="BH38">
            <v>83</v>
          </cell>
          <cell r="BI38">
            <v>84.80263157894737</v>
          </cell>
          <cell r="BJ38">
            <v>84.816428126944615</v>
          </cell>
        </row>
        <row r="39">
          <cell r="B39" t="str">
            <v>ﾋﾞﾀﾉｲﾘﾝCP</v>
          </cell>
          <cell r="C39">
            <v>21</v>
          </cell>
          <cell r="D39">
            <v>13</v>
          </cell>
          <cell r="F39">
            <v>8</v>
          </cell>
          <cell r="G39">
            <v>-9</v>
          </cell>
          <cell r="H39">
            <v>0</v>
          </cell>
          <cell r="J39">
            <v>-9</v>
          </cell>
          <cell r="K39">
            <v>-28</v>
          </cell>
          <cell r="L39">
            <v>1</v>
          </cell>
          <cell r="N39">
            <v>-29</v>
          </cell>
          <cell r="O39">
            <v>-15</v>
          </cell>
          <cell r="P39">
            <v>0</v>
          </cell>
          <cell r="R39">
            <v>-15</v>
          </cell>
          <cell r="S39">
            <v>-8</v>
          </cell>
          <cell r="T39">
            <v>1</v>
          </cell>
          <cell r="V39">
            <v>-9</v>
          </cell>
          <cell r="W39">
            <v>-23</v>
          </cell>
          <cell r="X39">
            <v>1</v>
          </cell>
          <cell r="Z39">
            <v>-24</v>
          </cell>
          <cell r="AG39" t="str">
            <v>ﾋﾞﾀﾉｲﾘﾝCP</v>
          </cell>
          <cell r="AH39">
            <v>791</v>
          </cell>
          <cell r="AI39">
            <v>721</v>
          </cell>
          <cell r="AJ39">
            <v>1512</v>
          </cell>
          <cell r="AK39">
            <v>768</v>
          </cell>
          <cell r="AL39">
            <v>700</v>
          </cell>
          <cell r="AM39">
            <v>710</v>
          </cell>
          <cell r="AN39">
            <v>1478</v>
          </cell>
          <cell r="AO39">
            <v>750</v>
          </cell>
          <cell r="AP39">
            <v>700</v>
          </cell>
          <cell r="AQ39">
            <v>1450</v>
          </cell>
          <cell r="AS39">
            <v>674</v>
          </cell>
          <cell r="AT39">
            <v>614</v>
          </cell>
          <cell r="AU39">
            <v>1288</v>
          </cell>
          <cell r="AV39">
            <v>655</v>
          </cell>
          <cell r="AW39">
            <v>584</v>
          </cell>
          <cell r="AX39">
            <v>605</v>
          </cell>
          <cell r="AY39">
            <v>1260</v>
          </cell>
          <cell r="AZ39">
            <v>640</v>
          </cell>
          <cell r="BA39">
            <v>597</v>
          </cell>
          <cell r="BB39">
            <v>1237</v>
          </cell>
          <cell r="BD39">
            <v>85.208596713021493</v>
          </cell>
          <cell r="BE39">
            <v>85.159500693481277</v>
          </cell>
          <cell r="BF39">
            <v>85.18518518518519</v>
          </cell>
          <cell r="BG39">
            <v>85.286458333333343</v>
          </cell>
          <cell r="BH39">
            <v>83.428571428571431</v>
          </cell>
          <cell r="BI39">
            <v>85.211267605633793</v>
          </cell>
          <cell r="BJ39">
            <v>85.250338294993227</v>
          </cell>
        </row>
        <row r="40">
          <cell r="B40" t="str">
            <v>ﾋﾞﾀﾉｲﾘﾝ注</v>
          </cell>
          <cell r="C40">
            <v>5</v>
          </cell>
          <cell r="D40">
            <v>5</v>
          </cell>
          <cell r="F40">
            <v>0</v>
          </cell>
          <cell r="G40">
            <v>-8</v>
          </cell>
          <cell r="H40">
            <v>1</v>
          </cell>
          <cell r="J40">
            <v>-9</v>
          </cell>
          <cell r="K40">
            <v>-17</v>
          </cell>
          <cell r="L40">
            <v>0</v>
          </cell>
          <cell r="N40">
            <v>-17</v>
          </cell>
          <cell r="O40">
            <v>-10</v>
          </cell>
          <cell r="P40">
            <v>0</v>
          </cell>
          <cell r="R40">
            <v>-10</v>
          </cell>
          <cell r="S40">
            <v>-26</v>
          </cell>
          <cell r="T40">
            <v>0</v>
          </cell>
          <cell r="V40">
            <v>-26</v>
          </cell>
          <cell r="W40">
            <v>-36</v>
          </cell>
          <cell r="X40">
            <v>0</v>
          </cell>
          <cell r="Z40">
            <v>-36</v>
          </cell>
          <cell r="AG40" t="str">
            <v>ﾋﾞﾀﾉｲﾘﾝ注</v>
          </cell>
          <cell r="AH40">
            <v>312</v>
          </cell>
          <cell r="AI40">
            <v>290</v>
          </cell>
          <cell r="AJ40">
            <v>602</v>
          </cell>
          <cell r="AK40">
            <v>302</v>
          </cell>
          <cell r="AL40">
            <v>280</v>
          </cell>
          <cell r="AM40">
            <v>280</v>
          </cell>
          <cell r="AN40">
            <v>582</v>
          </cell>
          <cell r="AO40">
            <v>290</v>
          </cell>
          <cell r="AP40">
            <v>250</v>
          </cell>
          <cell r="AQ40">
            <v>540</v>
          </cell>
          <cell r="AS40">
            <v>267</v>
          </cell>
          <cell r="AT40">
            <v>248</v>
          </cell>
          <cell r="AU40">
            <v>515</v>
          </cell>
          <cell r="AV40">
            <v>258</v>
          </cell>
          <cell r="AW40">
            <v>235</v>
          </cell>
          <cell r="AX40">
            <v>240</v>
          </cell>
          <cell r="AY40">
            <v>498</v>
          </cell>
          <cell r="AZ40">
            <v>248</v>
          </cell>
          <cell r="BA40">
            <v>214</v>
          </cell>
          <cell r="BB40">
            <v>462</v>
          </cell>
          <cell r="BD40">
            <v>85.576923076923066</v>
          </cell>
          <cell r="BE40">
            <v>85.517241379310349</v>
          </cell>
          <cell r="BF40">
            <v>85.548172757475086</v>
          </cell>
          <cell r="BG40">
            <v>85.430463576158942</v>
          </cell>
          <cell r="BH40">
            <v>83.928571428571431</v>
          </cell>
          <cell r="BI40">
            <v>85.714285714285708</v>
          </cell>
          <cell r="BJ40">
            <v>85.567010309278345</v>
          </cell>
        </row>
        <row r="41">
          <cell r="B41" t="str">
            <v>ﾕｰﾛｼﾞﾝ</v>
          </cell>
          <cell r="C41">
            <v>15</v>
          </cell>
          <cell r="D41">
            <v>7</v>
          </cell>
          <cell r="F41">
            <v>8</v>
          </cell>
          <cell r="G41">
            <v>12</v>
          </cell>
          <cell r="H41">
            <v>0</v>
          </cell>
          <cell r="J41">
            <v>12</v>
          </cell>
          <cell r="K41">
            <v>15</v>
          </cell>
          <cell r="L41">
            <v>1</v>
          </cell>
          <cell r="N41">
            <v>14</v>
          </cell>
          <cell r="O41">
            <v>-25</v>
          </cell>
          <cell r="P41">
            <v>0</v>
          </cell>
          <cell r="R41">
            <v>-25</v>
          </cell>
          <cell r="S41">
            <v>0</v>
          </cell>
          <cell r="T41">
            <v>0</v>
          </cell>
          <cell r="V41">
            <v>0</v>
          </cell>
          <cell r="W41">
            <v>-25</v>
          </cell>
          <cell r="X41">
            <v>0</v>
          </cell>
          <cell r="Z41">
            <v>-25</v>
          </cell>
          <cell r="AG41" t="str">
            <v>ﾕｰﾛｼﾞﾝ</v>
          </cell>
          <cell r="AH41">
            <v>1377</v>
          </cell>
          <cell r="AI41">
            <v>1316</v>
          </cell>
          <cell r="AJ41">
            <v>2693</v>
          </cell>
          <cell r="AK41">
            <v>1379</v>
          </cell>
          <cell r="AL41">
            <v>1320</v>
          </cell>
          <cell r="AM41">
            <v>1330</v>
          </cell>
          <cell r="AN41">
            <v>2709</v>
          </cell>
          <cell r="AO41">
            <v>1350</v>
          </cell>
          <cell r="AP41">
            <v>1330</v>
          </cell>
          <cell r="AQ41">
            <v>2680</v>
          </cell>
          <cell r="AS41">
            <v>1164</v>
          </cell>
          <cell r="AT41">
            <v>1113</v>
          </cell>
          <cell r="AU41">
            <v>2277</v>
          </cell>
          <cell r="AV41">
            <v>1167</v>
          </cell>
          <cell r="AW41">
            <v>1110</v>
          </cell>
          <cell r="AX41">
            <v>1125</v>
          </cell>
          <cell r="AY41">
            <v>2292</v>
          </cell>
          <cell r="AZ41">
            <v>1142</v>
          </cell>
          <cell r="BA41">
            <v>1125</v>
          </cell>
          <cell r="BB41">
            <v>2267</v>
          </cell>
          <cell r="BD41">
            <v>84.531590413943363</v>
          </cell>
          <cell r="BE41">
            <v>84.574468085106375</v>
          </cell>
          <cell r="BF41">
            <v>84.552543631637576</v>
          </cell>
          <cell r="BG41">
            <v>84.62654097171864</v>
          </cell>
          <cell r="BH41">
            <v>84.090909090909093</v>
          </cell>
          <cell r="BI41">
            <v>84.586466165413526</v>
          </cell>
          <cell r="BJ41">
            <v>84.606866002214844</v>
          </cell>
        </row>
        <row r="42">
          <cell r="B42" t="str">
            <v>ｺﾝｽﾀﾝ</v>
          </cell>
          <cell r="C42">
            <v>26</v>
          </cell>
          <cell r="D42">
            <v>17</v>
          </cell>
          <cell r="F42">
            <v>9</v>
          </cell>
          <cell r="G42">
            <v>37</v>
          </cell>
          <cell r="H42">
            <v>-2</v>
          </cell>
          <cell r="J42">
            <v>39</v>
          </cell>
          <cell r="K42">
            <v>75</v>
          </cell>
          <cell r="L42">
            <v>-2</v>
          </cell>
          <cell r="N42">
            <v>77</v>
          </cell>
          <cell r="O42">
            <v>-29</v>
          </cell>
          <cell r="P42">
            <v>-20</v>
          </cell>
          <cell r="R42">
            <v>-9</v>
          </cell>
          <cell r="S42">
            <v>-18</v>
          </cell>
          <cell r="T42">
            <v>-18</v>
          </cell>
          <cell r="V42">
            <v>0</v>
          </cell>
          <cell r="W42">
            <v>-47</v>
          </cell>
          <cell r="X42">
            <v>-38</v>
          </cell>
          <cell r="Z42">
            <v>-9</v>
          </cell>
          <cell r="AG42" t="str">
            <v>ｺﾝｽﾀﾝ</v>
          </cell>
          <cell r="AH42">
            <v>1037</v>
          </cell>
          <cell r="AI42">
            <v>1015</v>
          </cell>
          <cell r="AJ42">
            <v>2052</v>
          </cell>
          <cell r="AK42">
            <v>1080</v>
          </cell>
          <cell r="AL42">
            <v>1050</v>
          </cell>
          <cell r="AM42">
            <v>1060</v>
          </cell>
          <cell r="AN42">
            <v>2140</v>
          </cell>
          <cell r="AO42">
            <v>1070</v>
          </cell>
          <cell r="AP42">
            <v>1060</v>
          </cell>
          <cell r="AQ42">
            <v>2130</v>
          </cell>
          <cell r="AS42">
            <v>904</v>
          </cell>
          <cell r="AT42">
            <v>885</v>
          </cell>
          <cell r="AU42">
            <v>1789</v>
          </cell>
          <cell r="AV42">
            <v>942</v>
          </cell>
          <cell r="AW42">
            <v>896</v>
          </cell>
          <cell r="AX42">
            <v>922</v>
          </cell>
          <cell r="AY42">
            <v>1864</v>
          </cell>
          <cell r="AZ42">
            <v>913</v>
          </cell>
          <cell r="BA42">
            <v>904</v>
          </cell>
          <cell r="BB42">
            <v>1817</v>
          </cell>
          <cell r="BD42">
            <v>87.174541947926713</v>
          </cell>
          <cell r="BE42">
            <v>87.192118226600996</v>
          </cell>
          <cell r="BF42">
            <v>87.183235867446399</v>
          </cell>
          <cell r="BG42">
            <v>87.222222222222229</v>
          </cell>
          <cell r="BH42">
            <v>85.333333333333343</v>
          </cell>
          <cell r="BI42">
            <v>86.981132075471706</v>
          </cell>
          <cell r="BJ42">
            <v>87.10280373831776</v>
          </cell>
        </row>
        <row r="43">
          <cell r="B43" t="str">
            <v>ｾﾙｼﾝ</v>
          </cell>
          <cell r="C43">
            <v>27</v>
          </cell>
          <cell r="D43">
            <v>27</v>
          </cell>
          <cell r="F43">
            <v>0</v>
          </cell>
          <cell r="G43">
            <v>21</v>
          </cell>
          <cell r="H43">
            <v>4</v>
          </cell>
          <cell r="J43">
            <v>17</v>
          </cell>
          <cell r="K43">
            <v>17</v>
          </cell>
          <cell r="L43">
            <v>5</v>
          </cell>
          <cell r="N43">
            <v>12</v>
          </cell>
          <cell r="O43">
            <v>6</v>
          </cell>
          <cell r="P43">
            <v>17</v>
          </cell>
          <cell r="R43">
            <v>-11</v>
          </cell>
          <cell r="S43">
            <v>13</v>
          </cell>
          <cell r="T43">
            <v>13</v>
          </cell>
          <cell r="V43">
            <v>0</v>
          </cell>
          <cell r="W43">
            <v>19</v>
          </cell>
          <cell r="X43">
            <v>30</v>
          </cell>
          <cell r="Z43">
            <v>-11</v>
          </cell>
          <cell r="AG43" t="str">
            <v>ｾﾙｼﾝ</v>
          </cell>
          <cell r="AH43">
            <v>1318</v>
          </cell>
          <cell r="AI43">
            <v>1250</v>
          </cell>
          <cell r="AJ43">
            <v>2568</v>
          </cell>
          <cell r="AK43">
            <v>1313</v>
          </cell>
          <cell r="AL43">
            <v>1270</v>
          </cell>
          <cell r="AM43">
            <v>1270</v>
          </cell>
          <cell r="AN43">
            <v>2583</v>
          </cell>
          <cell r="AO43">
            <v>1300</v>
          </cell>
          <cell r="AP43">
            <v>1270</v>
          </cell>
          <cell r="AQ43">
            <v>2570</v>
          </cell>
          <cell r="AS43">
            <v>1094</v>
          </cell>
          <cell r="AT43">
            <v>1037</v>
          </cell>
          <cell r="AU43">
            <v>2131</v>
          </cell>
          <cell r="AV43">
            <v>1090</v>
          </cell>
          <cell r="AW43">
            <v>1031</v>
          </cell>
          <cell r="AX43">
            <v>1058</v>
          </cell>
          <cell r="AY43">
            <v>2148</v>
          </cell>
          <cell r="AZ43">
            <v>1096</v>
          </cell>
          <cell r="BA43">
            <v>1071</v>
          </cell>
          <cell r="BB43">
            <v>2167</v>
          </cell>
          <cell r="BD43">
            <v>83.004552352048549</v>
          </cell>
          <cell r="BE43">
            <v>82.96</v>
          </cell>
          <cell r="BF43">
            <v>82.982866043613711</v>
          </cell>
          <cell r="BG43">
            <v>83.015993907083015</v>
          </cell>
          <cell r="BH43">
            <v>81.181102362204726</v>
          </cell>
          <cell r="BI43">
            <v>83.30708661417323</v>
          </cell>
          <cell r="BJ43">
            <v>83.159117305458778</v>
          </cell>
        </row>
        <row r="44">
          <cell r="B44" t="str">
            <v>ｿﾙﾌｧ錠</v>
          </cell>
          <cell r="C44">
            <v>0</v>
          </cell>
          <cell r="D44">
            <v>0</v>
          </cell>
          <cell r="F44">
            <v>0</v>
          </cell>
          <cell r="G44">
            <v>-20</v>
          </cell>
          <cell r="H44">
            <v>0</v>
          </cell>
          <cell r="J44">
            <v>-20</v>
          </cell>
          <cell r="K44">
            <v>-41</v>
          </cell>
          <cell r="L44">
            <v>0</v>
          </cell>
          <cell r="N44">
            <v>-41</v>
          </cell>
          <cell r="O44">
            <v>2</v>
          </cell>
          <cell r="P44">
            <v>0</v>
          </cell>
          <cell r="R44">
            <v>2</v>
          </cell>
          <cell r="S44">
            <v>-1</v>
          </cell>
          <cell r="T44">
            <v>-1</v>
          </cell>
          <cell r="V44">
            <v>0</v>
          </cell>
          <cell r="W44">
            <v>1</v>
          </cell>
          <cell r="X44">
            <v>-1</v>
          </cell>
          <cell r="Z44">
            <v>2</v>
          </cell>
          <cell r="AG44" t="str">
            <v>ｿﾙﾌｧ錠</v>
          </cell>
          <cell r="AH44">
            <v>83</v>
          </cell>
          <cell r="AI44">
            <v>115</v>
          </cell>
          <cell r="AJ44">
            <v>198</v>
          </cell>
          <cell r="AK44">
            <v>58</v>
          </cell>
          <cell r="AL44">
            <v>90</v>
          </cell>
          <cell r="AM44">
            <v>90</v>
          </cell>
          <cell r="AN44">
            <v>148</v>
          </cell>
          <cell r="AO44">
            <v>60</v>
          </cell>
          <cell r="AP44">
            <v>90</v>
          </cell>
          <cell r="AQ44">
            <v>150</v>
          </cell>
          <cell r="AS44">
            <v>68</v>
          </cell>
          <cell r="AT44">
            <v>94</v>
          </cell>
          <cell r="AU44">
            <v>162</v>
          </cell>
          <cell r="AV44">
            <v>47</v>
          </cell>
          <cell r="AW44">
            <v>74</v>
          </cell>
          <cell r="AX44">
            <v>74</v>
          </cell>
          <cell r="AY44">
            <v>121</v>
          </cell>
          <cell r="AZ44">
            <v>49</v>
          </cell>
          <cell r="BA44">
            <v>73</v>
          </cell>
          <cell r="BB44">
            <v>122</v>
          </cell>
          <cell r="BD44">
            <v>81.92771084337349</v>
          </cell>
          <cell r="BE44">
            <v>81.739130434782609</v>
          </cell>
          <cell r="BF44">
            <v>81.818181818181827</v>
          </cell>
          <cell r="BG44">
            <v>81.034482758620683</v>
          </cell>
          <cell r="BH44">
            <v>82.222222222222214</v>
          </cell>
          <cell r="BI44">
            <v>82.222222222222214</v>
          </cell>
          <cell r="BJ44">
            <v>81.756756756756758</v>
          </cell>
        </row>
        <row r="45">
          <cell r="B45" t="str">
            <v>ｿﾙﾌｧ点鼻</v>
          </cell>
          <cell r="C45">
            <v>-8</v>
          </cell>
          <cell r="D45">
            <v>0</v>
          </cell>
          <cell r="F45">
            <v>-8</v>
          </cell>
          <cell r="G45">
            <v>-13</v>
          </cell>
          <cell r="H45">
            <v>0</v>
          </cell>
          <cell r="J45">
            <v>-13</v>
          </cell>
          <cell r="K45">
            <v>-17</v>
          </cell>
          <cell r="L45">
            <v>0</v>
          </cell>
          <cell r="N45">
            <v>-17</v>
          </cell>
          <cell r="O45">
            <v>2</v>
          </cell>
          <cell r="P45">
            <v>0</v>
          </cell>
          <cell r="R45">
            <v>2</v>
          </cell>
          <cell r="S45">
            <v>0</v>
          </cell>
          <cell r="T45">
            <v>0</v>
          </cell>
          <cell r="V45">
            <v>0</v>
          </cell>
          <cell r="W45">
            <v>2</v>
          </cell>
          <cell r="X45">
            <v>0</v>
          </cell>
          <cell r="Z45">
            <v>2</v>
          </cell>
          <cell r="AG45" t="str">
            <v>ｿﾙﾌｧ点鼻</v>
          </cell>
          <cell r="AH45">
            <v>43</v>
          </cell>
          <cell r="AI45">
            <v>96</v>
          </cell>
          <cell r="AJ45">
            <v>139</v>
          </cell>
          <cell r="AK45">
            <v>38</v>
          </cell>
          <cell r="AL45">
            <v>90</v>
          </cell>
          <cell r="AM45">
            <v>80</v>
          </cell>
          <cell r="AN45">
            <v>118</v>
          </cell>
          <cell r="AO45">
            <v>40</v>
          </cell>
          <cell r="AP45">
            <v>80</v>
          </cell>
          <cell r="AQ45">
            <v>120</v>
          </cell>
          <cell r="AS45">
            <v>35</v>
          </cell>
          <cell r="AT45">
            <v>78</v>
          </cell>
          <cell r="AU45">
            <v>113</v>
          </cell>
          <cell r="AV45">
            <v>31</v>
          </cell>
          <cell r="AW45">
            <v>73</v>
          </cell>
          <cell r="AX45">
            <v>65</v>
          </cell>
          <cell r="AY45">
            <v>96</v>
          </cell>
          <cell r="AZ45">
            <v>33</v>
          </cell>
          <cell r="BA45">
            <v>65</v>
          </cell>
          <cell r="BB45">
            <v>98</v>
          </cell>
          <cell r="BD45">
            <v>81.395348837209298</v>
          </cell>
          <cell r="BE45">
            <v>81.25</v>
          </cell>
          <cell r="BF45">
            <v>81.294964028776988</v>
          </cell>
          <cell r="BG45">
            <v>81.578947368421055</v>
          </cell>
          <cell r="BH45">
            <v>81.111111111111114</v>
          </cell>
          <cell r="BI45">
            <v>81.25</v>
          </cell>
          <cell r="BJ45">
            <v>81.355932203389841</v>
          </cell>
        </row>
        <row r="46">
          <cell r="B46" t="str">
            <v>その他自社品</v>
          </cell>
          <cell r="C46">
            <v>298</v>
          </cell>
          <cell r="D46">
            <v>29</v>
          </cell>
          <cell r="F46">
            <v>269</v>
          </cell>
          <cell r="G46">
            <v>-132</v>
          </cell>
          <cell r="H46">
            <v>0</v>
          </cell>
          <cell r="J46">
            <v>-132</v>
          </cell>
          <cell r="K46">
            <v>-222</v>
          </cell>
          <cell r="L46">
            <v>-1</v>
          </cell>
          <cell r="N46">
            <v>-221</v>
          </cell>
          <cell r="O46">
            <v>-5</v>
          </cell>
          <cell r="P46">
            <v>28</v>
          </cell>
          <cell r="R46">
            <v>-33</v>
          </cell>
          <cell r="S46">
            <v>-3</v>
          </cell>
          <cell r="T46">
            <v>22</v>
          </cell>
          <cell r="V46">
            <v>-25</v>
          </cell>
          <cell r="W46">
            <v>-8</v>
          </cell>
          <cell r="X46">
            <v>50</v>
          </cell>
          <cell r="Z46">
            <v>-58</v>
          </cell>
          <cell r="AG46" t="str">
            <v>その他自社品</v>
          </cell>
          <cell r="AH46">
            <v>2597</v>
          </cell>
          <cell r="AI46">
            <v>2590</v>
          </cell>
          <cell r="AJ46">
            <v>5187</v>
          </cell>
          <cell r="AK46">
            <v>2490</v>
          </cell>
          <cell r="AL46">
            <v>2100</v>
          </cell>
          <cell r="AM46">
            <v>2430</v>
          </cell>
          <cell r="AN46">
            <v>4920</v>
          </cell>
          <cell r="AO46">
            <v>2450</v>
          </cell>
          <cell r="AP46">
            <v>2400</v>
          </cell>
          <cell r="AQ46">
            <v>4850</v>
          </cell>
          <cell r="AS46">
            <v>2145</v>
          </cell>
          <cell r="AT46">
            <v>2143</v>
          </cell>
          <cell r="AU46">
            <v>4288</v>
          </cell>
          <cell r="AV46">
            <v>2055</v>
          </cell>
          <cell r="AW46">
            <v>1713</v>
          </cell>
          <cell r="AX46">
            <v>2011</v>
          </cell>
          <cell r="AY46">
            <v>4066</v>
          </cell>
          <cell r="AZ46">
            <v>2050</v>
          </cell>
          <cell r="BA46">
            <v>2008</v>
          </cell>
          <cell r="BB46">
            <v>4058</v>
          </cell>
          <cell r="BD46">
            <v>82.595302271852134</v>
          </cell>
          <cell r="BE46">
            <v>82.74131274131274</v>
          </cell>
          <cell r="BF46">
            <v>82.668208983998454</v>
          </cell>
          <cell r="BG46">
            <v>82.53012048192771</v>
          </cell>
          <cell r="BH46">
            <v>81.571428571428569</v>
          </cell>
          <cell r="BI46">
            <v>82.757201646090536</v>
          </cell>
          <cell r="BJ46">
            <v>82.642276422764226</v>
          </cell>
        </row>
        <row r="47">
          <cell r="A47" t="str">
            <v>上</v>
          </cell>
          <cell r="B47" t="str">
            <v>自社麻薬</v>
          </cell>
          <cell r="C47">
            <v>69</v>
          </cell>
          <cell r="D47">
            <v>-1</v>
          </cell>
          <cell r="F47">
            <v>70</v>
          </cell>
          <cell r="G47">
            <v>45</v>
          </cell>
          <cell r="H47">
            <v>21</v>
          </cell>
          <cell r="J47">
            <v>24</v>
          </cell>
          <cell r="K47">
            <v>182</v>
          </cell>
          <cell r="L47">
            <v>25</v>
          </cell>
          <cell r="N47">
            <v>157</v>
          </cell>
          <cell r="O47">
            <v>24</v>
          </cell>
          <cell r="P47">
            <v>14</v>
          </cell>
          <cell r="R47">
            <v>10</v>
          </cell>
          <cell r="S47">
            <v>33</v>
          </cell>
          <cell r="T47">
            <v>-2</v>
          </cell>
          <cell r="V47">
            <v>35</v>
          </cell>
          <cell r="W47">
            <v>57</v>
          </cell>
          <cell r="X47">
            <v>12</v>
          </cell>
          <cell r="Z47">
            <v>45</v>
          </cell>
          <cell r="AF47" t="str">
            <v>上</v>
          </cell>
          <cell r="AG47" t="str">
            <v>自社麻薬</v>
          </cell>
          <cell r="AH47">
            <v>1963</v>
          </cell>
          <cell r="AI47">
            <v>2166</v>
          </cell>
          <cell r="AJ47">
            <v>4129</v>
          </cell>
          <cell r="AK47">
            <v>2156</v>
          </cell>
          <cell r="AL47">
            <v>2100</v>
          </cell>
          <cell r="AM47">
            <v>2200</v>
          </cell>
          <cell r="AN47">
            <v>4356</v>
          </cell>
          <cell r="AO47">
            <v>2170</v>
          </cell>
          <cell r="AP47">
            <v>2250</v>
          </cell>
          <cell r="AQ47">
            <v>4420</v>
          </cell>
          <cell r="AS47">
            <v>1362</v>
          </cell>
          <cell r="AT47">
            <v>1501</v>
          </cell>
          <cell r="AU47">
            <v>2863</v>
          </cell>
          <cell r="AV47">
            <v>1499</v>
          </cell>
          <cell r="AW47">
            <v>1477</v>
          </cell>
          <cell r="AX47">
            <v>1546</v>
          </cell>
          <cell r="AY47">
            <v>3045</v>
          </cell>
          <cell r="AZ47">
            <v>1523</v>
          </cell>
          <cell r="BA47">
            <v>1579</v>
          </cell>
          <cell r="BB47">
            <v>3102</v>
          </cell>
          <cell r="BD47">
            <v>69.383596535914421</v>
          </cell>
          <cell r="BE47">
            <v>69.298245614035096</v>
          </cell>
          <cell r="BF47">
            <v>69.338822959554363</v>
          </cell>
          <cell r="BG47">
            <v>69.526901669758814</v>
          </cell>
          <cell r="BH47">
            <v>70.333333333333343</v>
          </cell>
          <cell r="BI47">
            <v>70.27272727272728</v>
          </cell>
          <cell r="BJ47">
            <v>69.903581267217632</v>
          </cell>
        </row>
        <row r="48">
          <cell r="B48" t="str">
            <v>自社特販</v>
          </cell>
          <cell r="C48">
            <v>64</v>
          </cell>
          <cell r="D48">
            <v>0</v>
          </cell>
          <cell r="F48">
            <v>64</v>
          </cell>
          <cell r="G48">
            <v>-248</v>
          </cell>
          <cell r="H48">
            <v>0</v>
          </cell>
          <cell r="J48">
            <v>-248</v>
          </cell>
          <cell r="K48">
            <v>-180</v>
          </cell>
          <cell r="L48">
            <v>0</v>
          </cell>
          <cell r="N48">
            <v>-180</v>
          </cell>
          <cell r="O48">
            <v>-102</v>
          </cell>
          <cell r="P48">
            <v>0</v>
          </cell>
          <cell r="R48">
            <v>-102</v>
          </cell>
          <cell r="S48">
            <v>-80</v>
          </cell>
          <cell r="T48">
            <v>0</v>
          </cell>
          <cell r="V48">
            <v>-80</v>
          </cell>
          <cell r="W48">
            <v>-182</v>
          </cell>
          <cell r="X48">
            <v>0</v>
          </cell>
          <cell r="Z48">
            <v>-182</v>
          </cell>
          <cell r="AG48" t="str">
            <v>自社特販</v>
          </cell>
          <cell r="AH48">
            <v>2114</v>
          </cell>
          <cell r="AI48">
            <v>2415</v>
          </cell>
          <cell r="AJ48">
            <v>4529</v>
          </cell>
          <cell r="AK48">
            <v>2182</v>
          </cell>
          <cell r="AL48">
            <v>2103</v>
          </cell>
          <cell r="AM48">
            <v>2167</v>
          </cell>
          <cell r="AN48">
            <v>4349</v>
          </cell>
          <cell r="AO48">
            <v>2080</v>
          </cell>
          <cell r="AP48">
            <v>2087</v>
          </cell>
          <cell r="AQ48">
            <v>4167</v>
          </cell>
          <cell r="AS48">
            <v>2114</v>
          </cell>
          <cell r="AT48">
            <v>2415</v>
          </cell>
          <cell r="AU48">
            <v>4529</v>
          </cell>
          <cell r="AV48">
            <v>2182</v>
          </cell>
          <cell r="AW48">
            <v>2103</v>
          </cell>
          <cell r="AX48">
            <v>2167</v>
          </cell>
          <cell r="AY48">
            <v>4349</v>
          </cell>
          <cell r="AZ48">
            <v>2080</v>
          </cell>
          <cell r="BA48">
            <v>2087</v>
          </cell>
          <cell r="BB48">
            <v>4167</v>
          </cell>
          <cell r="BD48">
            <v>100</v>
          </cell>
          <cell r="BE48">
            <v>100</v>
          </cell>
          <cell r="BF48">
            <v>100</v>
          </cell>
          <cell r="BG48">
            <v>100</v>
          </cell>
          <cell r="BH48">
            <v>100</v>
          </cell>
          <cell r="BI48">
            <v>100</v>
          </cell>
          <cell r="BJ48">
            <v>100</v>
          </cell>
        </row>
        <row r="50">
          <cell r="B50" t="str">
            <v>自社品計</v>
          </cell>
          <cell r="C50">
            <v>3276</v>
          </cell>
          <cell r="D50">
            <v>548</v>
          </cell>
          <cell r="F50">
            <v>2728</v>
          </cell>
          <cell r="G50">
            <v>13026</v>
          </cell>
          <cell r="H50">
            <v>-251</v>
          </cell>
          <cell r="J50">
            <v>13277</v>
          </cell>
          <cell r="K50">
            <v>22952</v>
          </cell>
          <cell r="L50">
            <v>-221</v>
          </cell>
          <cell r="N50">
            <v>23173</v>
          </cell>
          <cell r="O50">
            <v>17043</v>
          </cell>
          <cell r="P50">
            <v>-3121</v>
          </cell>
          <cell r="R50">
            <v>20164</v>
          </cell>
          <cell r="S50">
            <v>22458</v>
          </cell>
          <cell r="T50">
            <v>-2876</v>
          </cell>
          <cell r="V50">
            <v>25334</v>
          </cell>
          <cell r="W50">
            <v>39501</v>
          </cell>
          <cell r="X50">
            <v>-5957</v>
          </cell>
          <cell r="Z50">
            <v>45458</v>
          </cell>
          <cell r="AG50" t="str">
            <v>自社品計</v>
          </cell>
          <cell r="AH50">
            <v>109481</v>
          </cell>
          <cell r="AI50">
            <v>114431</v>
          </cell>
          <cell r="AJ50">
            <v>223912</v>
          </cell>
          <cell r="AK50">
            <v>121394</v>
          </cell>
          <cell r="AL50">
            <v>127533</v>
          </cell>
          <cell r="AM50">
            <v>130777</v>
          </cell>
          <cell r="AN50">
            <v>252171</v>
          </cell>
          <cell r="AO50">
            <v>145260</v>
          </cell>
          <cell r="AP50">
            <v>160797</v>
          </cell>
          <cell r="AQ50">
            <v>306057</v>
          </cell>
          <cell r="AR50">
            <v>0</v>
          </cell>
          <cell r="AS50">
            <v>94686</v>
          </cell>
          <cell r="AT50">
            <v>99065</v>
          </cell>
          <cell r="AU50">
            <v>193751</v>
          </cell>
          <cell r="AV50">
            <v>104610</v>
          </cell>
          <cell r="AW50">
            <v>108815</v>
          </cell>
          <cell r="AX50">
            <v>112091</v>
          </cell>
          <cell r="AY50">
            <v>216701</v>
          </cell>
          <cell r="AZ50">
            <v>121655</v>
          </cell>
          <cell r="BA50">
            <v>134549</v>
          </cell>
          <cell r="BB50">
            <v>256204</v>
          </cell>
          <cell r="BC50">
            <v>0</v>
          </cell>
          <cell r="BD50">
            <v>86.486239621486831</v>
          </cell>
          <cell r="BE50">
            <v>86.571820573096446</v>
          </cell>
          <cell r="BF50">
            <v>86.529976062024375</v>
          </cell>
          <cell r="BG50">
            <v>86.173945994035947</v>
          </cell>
          <cell r="BH50">
            <v>85.32301443547945</v>
          </cell>
          <cell r="BI50">
            <v>85.711554784098126</v>
          </cell>
          <cell r="BJ50">
            <v>85.934147859983895</v>
          </cell>
        </row>
        <row r="52">
          <cell r="B52" t="str">
            <v>品目値引</v>
          </cell>
          <cell r="C52">
            <v>1212</v>
          </cell>
          <cell r="D52">
            <v>1212</v>
          </cell>
          <cell r="G52">
            <v>-672</v>
          </cell>
          <cell r="H52">
            <v>-672</v>
          </cell>
          <cell r="K52">
            <v>-813</v>
          </cell>
          <cell r="L52">
            <v>-813</v>
          </cell>
          <cell r="O52">
            <v>-1759</v>
          </cell>
          <cell r="P52">
            <v>-1759</v>
          </cell>
          <cell r="S52">
            <v>-2459</v>
          </cell>
          <cell r="T52">
            <v>-2459</v>
          </cell>
          <cell r="W52">
            <v>-4218</v>
          </cell>
          <cell r="X52">
            <v>-4218</v>
          </cell>
          <cell r="AG52" t="str">
            <v>品目値引</v>
          </cell>
          <cell r="AS52">
            <v>-633</v>
          </cell>
          <cell r="AT52">
            <v>-607</v>
          </cell>
          <cell r="AU52">
            <v>-1240</v>
          </cell>
          <cell r="AV52">
            <v>-774</v>
          </cell>
          <cell r="AW52">
            <v>-2491</v>
          </cell>
          <cell r="AX52">
            <v>-1279</v>
          </cell>
          <cell r="AY52">
            <v>-2053</v>
          </cell>
          <cell r="AZ52">
            <v>-2533</v>
          </cell>
          <cell r="BA52">
            <v>-3738</v>
          </cell>
          <cell r="BB52">
            <v>-6271</v>
          </cell>
        </row>
        <row r="53">
          <cell r="B53" t="str">
            <v>調整引</v>
          </cell>
          <cell r="C53">
            <v>-72</v>
          </cell>
          <cell r="D53">
            <v>-72</v>
          </cell>
          <cell r="G53">
            <v>-210</v>
          </cell>
          <cell r="H53">
            <v>-210</v>
          </cell>
          <cell r="K53">
            <v>-353</v>
          </cell>
          <cell r="L53">
            <v>-353</v>
          </cell>
          <cell r="O53">
            <v>-421</v>
          </cell>
          <cell r="P53">
            <v>-421</v>
          </cell>
          <cell r="S53">
            <v>-561</v>
          </cell>
          <cell r="T53">
            <v>-561</v>
          </cell>
          <cell r="W53">
            <v>-982</v>
          </cell>
          <cell r="X53">
            <v>-982</v>
          </cell>
          <cell r="AG53" t="str">
            <v>調整引</v>
          </cell>
          <cell r="AS53">
            <v>-2296</v>
          </cell>
          <cell r="AT53">
            <v>-2437</v>
          </cell>
          <cell r="AU53">
            <v>-4733</v>
          </cell>
          <cell r="AV53">
            <v>-2439</v>
          </cell>
          <cell r="AW53">
            <v>-2575</v>
          </cell>
          <cell r="AX53">
            <v>-2647</v>
          </cell>
          <cell r="AY53">
            <v>-5086</v>
          </cell>
          <cell r="AZ53">
            <v>-2860</v>
          </cell>
          <cell r="BA53">
            <v>-3208</v>
          </cell>
          <cell r="BB53">
            <v>-6068</v>
          </cell>
        </row>
        <row r="54">
          <cell r="B54" t="str">
            <v>価格要素・在庫補償</v>
          </cell>
          <cell r="C54">
            <v>0</v>
          </cell>
          <cell r="D54">
            <v>0</v>
          </cell>
          <cell r="G54">
            <v>0</v>
          </cell>
          <cell r="H54">
            <v>0</v>
          </cell>
          <cell r="K54">
            <v>0</v>
          </cell>
          <cell r="L54">
            <v>0</v>
          </cell>
          <cell r="O54">
            <v>0</v>
          </cell>
          <cell r="P54">
            <v>0</v>
          </cell>
          <cell r="S54">
            <v>0</v>
          </cell>
          <cell r="T54">
            <v>0</v>
          </cell>
          <cell r="W54">
            <v>0</v>
          </cell>
          <cell r="X54">
            <v>0</v>
          </cell>
          <cell r="AG54" t="str">
            <v>価格要素・在庫補償</v>
          </cell>
          <cell r="AU54">
            <v>0</v>
          </cell>
          <cell r="AY54">
            <v>0</v>
          </cell>
          <cell r="BB54">
            <v>0</v>
          </cell>
        </row>
        <row r="55">
          <cell r="B55" t="str">
            <v>値引振戻</v>
          </cell>
          <cell r="C55">
            <v>0</v>
          </cell>
          <cell r="D55">
            <v>0</v>
          </cell>
          <cell r="G55">
            <v>-134</v>
          </cell>
          <cell r="H55">
            <v>-134</v>
          </cell>
          <cell r="K55">
            <v>-197</v>
          </cell>
          <cell r="L55">
            <v>-197</v>
          </cell>
          <cell r="O55">
            <v>-116</v>
          </cell>
          <cell r="P55">
            <v>-116</v>
          </cell>
          <cell r="S55">
            <v>0</v>
          </cell>
          <cell r="T55">
            <v>0</v>
          </cell>
          <cell r="W55">
            <v>-116</v>
          </cell>
          <cell r="X55">
            <v>-116</v>
          </cell>
          <cell r="AG55" t="str">
            <v>値引振戻</v>
          </cell>
          <cell r="AS55">
            <v>179</v>
          </cell>
          <cell r="AT55">
            <v>134</v>
          </cell>
          <cell r="AU55">
            <v>313</v>
          </cell>
          <cell r="AV55">
            <v>116</v>
          </cell>
          <cell r="AY55">
            <v>116</v>
          </cell>
          <cell r="BB55">
            <v>0</v>
          </cell>
        </row>
        <row r="56">
          <cell r="B56" t="str">
            <v>値引繰入</v>
          </cell>
          <cell r="C56">
            <v>0</v>
          </cell>
          <cell r="D56">
            <v>0</v>
          </cell>
          <cell r="G56">
            <v>116</v>
          </cell>
          <cell r="H56">
            <v>116</v>
          </cell>
          <cell r="K56">
            <v>82</v>
          </cell>
          <cell r="L56">
            <v>82</v>
          </cell>
          <cell r="O56">
            <v>168</v>
          </cell>
          <cell r="P56">
            <v>168</v>
          </cell>
          <cell r="S56">
            <v>0</v>
          </cell>
          <cell r="T56">
            <v>0</v>
          </cell>
          <cell r="W56">
            <v>168</v>
          </cell>
          <cell r="X56">
            <v>168</v>
          </cell>
          <cell r="AG56" t="str">
            <v>値引繰入</v>
          </cell>
          <cell r="AS56">
            <v>-134</v>
          </cell>
          <cell r="AT56">
            <v>-116</v>
          </cell>
          <cell r="AU56">
            <v>-250</v>
          </cell>
          <cell r="AV56">
            <v>-168</v>
          </cell>
          <cell r="AY56">
            <v>-168</v>
          </cell>
          <cell r="BB56">
            <v>0</v>
          </cell>
        </row>
        <row r="58">
          <cell r="B58" t="str">
            <v>割戻前売上</v>
          </cell>
          <cell r="C58">
            <v>4416</v>
          </cell>
          <cell r="D58">
            <v>1688</v>
          </cell>
          <cell r="F58">
            <v>2728</v>
          </cell>
          <cell r="G58">
            <v>12126</v>
          </cell>
          <cell r="H58">
            <v>-1151</v>
          </cell>
          <cell r="J58">
            <v>13277</v>
          </cell>
          <cell r="K58">
            <v>21671</v>
          </cell>
          <cell r="L58">
            <v>-1502</v>
          </cell>
          <cell r="N58">
            <v>23173</v>
          </cell>
          <cell r="O58">
            <v>14915</v>
          </cell>
          <cell r="P58">
            <v>-5249</v>
          </cell>
          <cell r="R58">
            <v>20164</v>
          </cell>
          <cell r="S58">
            <v>19438</v>
          </cell>
          <cell r="T58">
            <v>-5896</v>
          </cell>
          <cell r="V58">
            <v>25334</v>
          </cell>
          <cell r="W58">
            <v>34353</v>
          </cell>
          <cell r="X58">
            <v>-11105</v>
          </cell>
          <cell r="Z58">
            <v>45458</v>
          </cell>
          <cell r="AG58" t="str">
            <v>割戻前売上</v>
          </cell>
          <cell r="AS58">
            <v>91803</v>
          </cell>
          <cell r="AT58">
            <v>96039</v>
          </cell>
          <cell r="AU58">
            <v>187842</v>
          </cell>
          <cell r="AV58">
            <v>101345</v>
          </cell>
          <cell r="AW58">
            <v>103749</v>
          </cell>
          <cell r="AX58">
            <v>108165</v>
          </cell>
          <cell r="AY58">
            <v>209510</v>
          </cell>
          <cell r="AZ58">
            <v>116262</v>
          </cell>
          <cell r="BA58">
            <v>127603</v>
          </cell>
          <cell r="BB58">
            <v>243865</v>
          </cell>
          <cell r="BC58">
            <v>0</v>
          </cell>
        </row>
        <row r="59">
          <cell r="B59" t="str">
            <v>割戻</v>
          </cell>
          <cell r="C59">
            <v>849</v>
          </cell>
          <cell r="D59">
            <v>592</v>
          </cell>
          <cell r="F59">
            <v>257</v>
          </cell>
          <cell r="G59">
            <v>1571</v>
          </cell>
          <cell r="H59">
            <v>899</v>
          </cell>
          <cell r="J59">
            <v>672</v>
          </cell>
          <cell r="K59">
            <v>1589</v>
          </cell>
          <cell r="L59">
            <v>357</v>
          </cell>
          <cell r="N59">
            <v>1232</v>
          </cell>
          <cell r="O59">
            <v>2041</v>
          </cell>
          <cell r="P59">
            <v>1250</v>
          </cell>
          <cell r="R59">
            <v>791</v>
          </cell>
          <cell r="S59">
            <v>1225</v>
          </cell>
          <cell r="T59">
            <v>-14</v>
          </cell>
          <cell r="V59">
            <v>1239</v>
          </cell>
          <cell r="W59">
            <v>3266</v>
          </cell>
          <cell r="X59">
            <v>1254</v>
          </cell>
          <cell r="Z59">
            <v>2012</v>
          </cell>
          <cell r="AG59" t="str">
            <v>割戻</v>
          </cell>
          <cell r="AS59">
            <v>5356</v>
          </cell>
          <cell r="AT59">
            <v>5325</v>
          </cell>
          <cell r="AU59">
            <v>10681</v>
          </cell>
          <cell r="AV59">
            <v>5374</v>
          </cell>
          <cell r="AW59">
            <v>6047</v>
          </cell>
          <cell r="AX59">
            <v>6896</v>
          </cell>
          <cell r="AY59">
            <v>12270</v>
          </cell>
          <cell r="AZ59">
            <v>7415</v>
          </cell>
          <cell r="BA59">
            <v>8121</v>
          </cell>
          <cell r="BB59">
            <v>15536</v>
          </cell>
          <cell r="BD59">
            <v>5.8342319967757046</v>
          </cell>
          <cell r="BE59">
            <v>5.5446224971105487</v>
          </cell>
          <cell r="BF59">
            <v>5.686161774257088</v>
          </cell>
          <cell r="BG59">
            <v>5.3026789678819872</v>
          </cell>
          <cell r="BH59">
            <v>5.8284899131557895</v>
          </cell>
          <cell r="BI59">
            <v>6.3754449221097396</v>
          </cell>
          <cell r="BJ59">
            <v>5.8565223617011126</v>
          </cell>
        </row>
        <row r="60">
          <cell r="B60" t="str">
            <v>割戻後売上</v>
          </cell>
          <cell r="C60">
            <v>3567</v>
          </cell>
          <cell r="D60">
            <v>1096</v>
          </cell>
          <cell r="F60">
            <v>2471</v>
          </cell>
          <cell r="G60">
            <v>10555</v>
          </cell>
          <cell r="H60">
            <v>-2050</v>
          </cell>
          <cell r="J60">
            <v>12605</v>
          </cell>
          <cell r="K60">
            <v>20082</v>
          </cell>
          <cell r="L60">
            <v>-1859</v>
          </cell>
          <cell r="N60">
            <v>21941</v>
          </cell>
          <cell r="O60">
            <v>12874</v>
          </cell>
          <cell r="P60">
            <v>-6499</v>
          </cell>
          <cell r="R60">
            <v>19373</v>
          </cell>
          <cell r="S60">
            <v>18213</v>
          </cell>
          <cell r="T60">
            <v>-5882</v>
          </cell>
          <cell r="V60">
            <v>24095</v>
          </cell>
          <cell r="W60">
            <v>31087</v>
          </cell>
          <cell r="X60">
            <v>-12359</v>
          </cell>
          <cell r="Z60">
            <v>43446</v>
          </cell>
          <cell r="AG60" t="str">
            <v>割戻後売上</v>
          </cell>
          <cell r="AS60">
            <v>86447</v>
          </cell>
          <cell r="AT60">
            <v>90714</v>
          </cell>
          <cell r="AU60">
            <v>177161</v>
          </cell>
          <cell r="AV60">
            <v>95971</v>
          </cell>
          <cell r="AW60">
            <v>97702</v>
          </cell>
          <cell r="AX60">
            <v>101269</v>
          </cell>
          <cell r="AY60">
            <v>197240</v>
          </cell>
          <cell r="AZ60">
            <v>108847</v>
          </cell>
          <cell r="BA60">
            <v>119482</v>
          </cell>
          <cell r="BB60">
            <v>228329</v>
          </cell>
          <cell r="BC60">
            <v>0</v>
          </cell>
        </row>
        <row r="61">
          <cell r="C61" t="str">
            <v>増減</v>
          </cell>
          <cell r="D61" t="str">
            <v>-</v>
          </cell>
          <cell r="E61" t="str">
            <v>ｺｽﾄ</v>
          </cell>
          <cell r="F61" t="str">
            <v>量</v>
          </cell>
          <cell r="G61" t="str">
            <v>増減</v>
          </cell>
          <cell r="H61" t="str">
            <v>-</v>
          </cell>
          <cell r="I61" t="str">
            <v>ｺｽﾄ</v>
          </cell>
          <cell r="J61" t="str">
            <v>量</v>
          </cell>
          <cell r="K61" t="str">
            <v>増減</v>
          </cell>
          <cell r="L61" t="str">
            <v>-</v>
          </cell>
          <cell r="M61" t="str">
            <v>ｺｽﾄ</v>
          </cell>
          <cell r="N61" t="str">
            <v>量</v>
          </cell>
          <cell r="O61" t="str">
            <v>増減</v>
          </cell>
          <cell r="P61" t="str">
            <v>-</v>
          </cell>
          <cell r="Q61" t="str">
            <v>ｺｽﾄ</v>
          </cell>
          <cell r="R61" t="str">
            <v>量</v>
          </cell>
          <cell r="S61" t="str">
            <v>増減</v>
          </cell>
          <cell r="T61" t="str">
            <v>-</v>
          </cell>
          <cell r="U61" t="str">
            <v>ｺｽﾄ</v>
          </cell>
          <cell r="V61" t="str">
            <v>量</v>
          </cell>
          <cell r="W61" t="str">
            <v>増減</v>
          </cell>
          <cell r="X61" t="str">
            <v>-</v>
          </cell>
          <cell r="Y61" t="str">
            <v>ｺｽﾄ</v>
          </cell>
          <cell r="Z61" t="str">
            <v>量</v>
          </cell>
          <cell r="AT61" t="str">
            <v>比   例   費   原   価</v>
          </cell>
          <cell r="BE61" t="str">
            <v xml:space="preserve">  ＤＣ／ Ｙ</v>
          </cell>
        </row>
        <row r="62">
          <cell r="B62" t="str">
            <v>ｱﾃﾞｶｯﾄ</v>
          </cell>
          <cell r="C62">
            <v>3</v>
          </cell>
          <cell r="E62">
            <v>0</v>
          </cell>
          <cell r="F62">
            <v>3</v>
          </cell>
          <cell r="G62">
            <v>-10</v>
          </cell>
          <cell r="I62">
            <v>0</v>
          </cell>
          <cell r="J62">
            <v>-10</v>
          </cell>
          <cell r="K62">
            <v>-18</v>
          </cell>
          <cell r="M62">
            <v>1</v>
          </cell>
          <cell r="N62">
            <v>-19</v>
          </cell>
          <cell r="O62">
            <v>31</v>
          </cell>
          <cell r="Q62">
            <v>42</v>
          </cell>
          <cell r="R62">
            <v>-11</v>
          </cell>
          <cell r="S62">
            <v>31</v>
          </cell>
          <cell r="U62">
            <v>38</v>
          </cell>
          <cell r="V62">
            <v>-7</v>
          </cell>
          <cell r="W62">
            <v>62</v>
          </cell>
          <cell r="Y62">
            <v>80</v>
          </cell>
          <cell r="Z62">
            <v>-18</v>
          </cell>
          <cell r="AG62" t="str">
            <v>ｱﾃﾞｶｯﾄ</v>
          </cell>
          <cell r="AS62">
            <v>50</v>
          </cell>
          <cell r="AT62">
            <v>44</v>
          </cell>
          <cell r="AU62">
            <v>94</v>
          </cell>
          <cell r="AV62">
            <v>42</v>
          </cell>
          <cell r="AW62">
            <v>31</v>
          </cell>
          <cell r="AX62">
            <v>34</v>
          </cell>
          <cell r="AY62">
            <v>76</v>
          </cell>
          <cell r="AZ62">
            <v>73</v>
          </cell>
          <cell r="BA62">
            <v>65</v>
          </cell>
          <cell r="BB62">
            <v>138</v>
          </cell>
          <cell r="BD62">
            <v>1.7761989342806392</v>
          </cell>
          <cell r="BE62">
            <v>1.7677782241864202</v>
          </cell>
          <cell r="BF62">
            <v>1.7722473604826545</v>
          </cell>
          <cell r="BG62">
            <v>1.8166089965397925</v>
          </cell>
          <cell r="BH62">
            <v>1.7816091954022988</v>
          </cell>
          <cell r="BI62">
            <v>1.7894736842105261</v>
          </cell>
          <cell r="BJ62">
            <v>1.8043684710351375</v>
          </cell>
        </row>
        <row r="63">
          <cell r="B63" t="str">
            <v>ｶﾙｽﾛｯﾄ</v>
          </cell>
          <cell r="C63">
            <v>0</v>
          </cell>
          <cell r="E63">
            <v>0</v>
          </cell>
          <cell r="F63">
            <v>0</v>
          </cell>
          <cell r="G63">
            <v>-3</v>
          </cell>
          <cell r="I63">
            <v>-1</v>
          </cell>
          <cell r="J63">
            <v>-2</v>
          </cell>
          <cell r="K63">
            <v>-6</v>
          </cell>
          <cell r="M63">
            <v>-1</v>
          </cell>
          <cell r="N63">
            <v>-5</v>
          </cell>
          <cell r="O63">
            <v>-3</v>
          </cell>
          <cell r="Q63">
            <v>0</v>
          </cell>
          <cell r="R63">
            <v>-3</v>
          </cell>
          <cell r="S63">
            <v>1</v>
          </cell>
          <cell r="U63">
            <v>4</v>
          </cell>
          <cell r="V63">
            <v>-3</v>
          </cell>
          <cell r="W63">
            <v>-2</v>
          </cell>
          <cell r="Y63">
            <v>3</v>
          </cell>
          <cell r="Z63">
            <v>-5</v>
          </cell>
          <cell r="AG63" t="str">
            <v>ｶﾙｽﾛｯﾄ</v>
          </cell>
          <cell r="AS63">
            <v>63</v>
          </cell>
          <cell r="AT63">
            <v>60</v>
          </cell>
          <cell r="AU63">
            <v>123</v>
          </cell>
          <cell r="AV63">
            <v>60</v>
          </cell>
          <cell r="AW63">
            <v>57</v>
          </cell>
          <cell r="AX63">
            <v>57</v>
          </cell>
          <cell r="AY63">
            <v>117</v>
          </cell>
          <cell r="AZ63">
            <v>57</v>
          </cell>
          <cell r="BA63">
            <v>58</v>
          </cell>
          <cell r="BB63">
            <v>115</v>
          </cell>
          <cell r="BD63">
            <v>0.68122837370242217</v>
          </cell>
          <cell r="BE63">
            <v>0.69100541287573425</v>
          </cell>
          <cell r="BF63">
            <v>0.68596285762088005</v>
          </cell>
          <cell r="BG63">
            <v>0.68135362253009313</v>
          </cell>
          <cell r="BH63">
            <v>0.6785714285714286</v>
          </cell>
          <cell r="BI63">
            <v>0.6785714285714286</v>
          </cell>
          <cell r="BJ63">
            <v>0.67999535045914217</v>
          </cell>
        </row>
        <row r="64">
          <cell r="B64" t="str">
            <v>ﾌﾞﾛﾌﾟﾚｽ</v>
          </cell>
          <cell r="C64">
            <v>1</v>
          </cell>
          <cell r="E64">
            <v>-1</v>
          </cell>
          <cell r="F64">
            <v>2</v>
          </cell>
          <cell r="G64">
            <v>82</v>
          </cell>
          <cell r="I64">
            <v>0</v>
          </cell>
          <cell r="J64">
            <v>82</v>
          </cell>
          <cell r="K64">
            <v>118</v>
          </cell>
          <cell r="M64">
            <v>0</v>
          </cell>
          <cell r="N64">
            <v>118</v>
          </cell>
          <cell r="O64">
            <v>92</v>
          </cell>
          <cell r="Q64">
            <v>-20</v>
          </cell>
          <cell r="R64">
            <v>112</v>
          </cell>
          <cell r="S64">
            <v>85</v>
          </cell>
          <cell r="U64">
            <v>-14</v>
          </cell>
          <cell r="V64">
            <v>99</v>
          </cell>
          <cell r="W64">
            <v>177</v>
          </cell>
          <cell r="Y64">
            <v>-33</v>
          </cell>
          <cell r="Z64">
            <v>210</v>
          </cell>
          <cell r="AG64" t="str">
            <v>ﾌﾞﾛﾌﾟﾚｽ</v>
          </cell>
          <cell r="AU64">
            <v>0</v>
          </cell>
          <cell r="AV64">
            <v>36</v>
          </cell>
          <cell r="AW64">
            <v>81</v>
          </cell>
          <cell r="AX64">
            <v>82</v>
          </cell>
          <cell r="AY64">
            <v>118</v>
          </cell>
          <cell r="AZ64">
            <v>128</v>
          </cell>
          <cell r="BA64">
            <v>167</v>
          </cell>
          <cell r="BB64">
            <v>295</v>
          </cell>
          <cell r="BE64" t="str">
            <v/>
          </cell>
          <cell r="BF64" t="str">
            <v/>
          </cell>
          <cell r="BG64">
            <v>1.0982306284319707</v>
          </cell>
          <cell r="BH64">
            <v>1.08</v>
          </cell>
          <cell r="BI64">
            <v>1.0649350649350651</v>
          </cell>
          <cell r="BJ64">
            <v>1.0748770267808345</v>
          </cell>
        </row>
        <row r="65">
          <cell r="B65" t="str">
            <v>ﾀｹﾌﾟﾛﾝ</v>
          </cell>
          <cell r="C65">
            <v>0</v>
          </cell>
          <cell r="E65">
            <v>0</v>
          </cell>
          <cell r="F65">
            <v>0</v>
          </cell>
          <cell r="G65">
            <v>7</v>
          </cell>
          <cell r="I65">
            <v>-2</v>
          </cell>
          <cell r="J65">
            <v>9</v>
          </cell>
          <cell r="K65">
            <v>13</v>
          </cell>
          <cell r="M65">
            <v>-1</v>
          </cell>
          <cell r="N65">
            <v>14</v>
          </cell>
          <cell r="O65">
            <v>56</v>
          </cell>
          <cell r="Q65">
            <v>38</v>
          </cell>
          <cell r="R65">
            <v>18</v>
          </cell>
          <cell r="S65">
            <v>134</v>
          </cell>
          <cell r="U65">
            <v>60</v>
          </cell>
          <cell r="V65">
            <v>74</v>
          </cell>
          <cell r="W65">
            <v>190</v>
          </cell>
          <cell r="Y65">
            <v>97</v>
          </cell>
          <cell r="Z65">
            <v>93</v>
          </cell>
          <cell r="AG65" t="str">
            <v>ﾀｹﾌﾟﾛﾝ</v>
          </cell>
          <cell r="AS65">
            <v>65</v>
          </cell>
          <cell r="AT65">
            <v>67</v>
          </cell>
          <cell r="AU65">
            <v>132</v>
          </cell>
          <cell r="AV65">
            <v>71</v>
          </cell>
          <cell r="AW65">
            <v>74</v>
          </cell>
          <cell r="AX65">
            <v>74</v>
          </cell>
          <cell r="AY65">
            <v>145</v>
          </cell>
          <cell r="AZ65">
            <v>127</v>
          </cell>
          <cell r="BA65">
            <v>208</v>
          </cell>
          <cell r="BB65">
            <v>335</v>
          </cell>
          <cell r="BD65">
            <v>1.1970534069981584</v>
          </cell>
          <cell r="BE65">
            <v>1.2235208181154127</v>
          </cell>
          <cell r="BF65">
            <v>1.2103429304969742</v>
          </cell>
          <cell r="BG65">
            <v>1.2052283143778646</v>
          </cell>
          <cell r="BH65">
            <v>1.1954765751211631</v>
          </cell>
          <cell r="BI65">
            <v>1.1954765751211631</v>
          </cell>
          <cell r="BJ65">
            <v>1.2002317688933035</v>
          </cell>
        </row>
        <row r="66">
          <cell r="B66" t="str">
            <v>ﾗﾝｻｯﾌﾟ</v>
          </cell>
          <cell r="C66">
            <v>0</v>
          </cell>
          <cell r="E66">
            <v>0</v>
          </cell>
          <cell r="F66">
            <v>0</v>
          </cell>
          <cell r="G66">
            <v>0</v>
          </cell>
          <cell r="I66">
            <v>0</v>
          </cell>
          <cell r="J66">
            <v>0</v>
          </cell>
          <cell r="K66">
            <v>0</v>
          </cell>
          <cell r="M66">
            <v>0</v>
          </cell>
          <cell r="N66">
            <v>0</v>
          </cell>
          <cell r="O66">
            <v>0</v>
          </cell>
          <cell r="Q66">
            <v>0</v>
          </cell>
          <cell r="R66">
            <v>0</v>
          </cell>
          <cell r="S66">
            <v>0</v>
          </cell>
          <cell r="U66">
            <v>0</v>
          </cell>
          <cell r="V66">
            <v>0</v>
          </cell>
          <cell r="W66">
            <v>0</v>
          </cell>
          <cell r="Y66">
            <v>0</v>
          </cell>
          <cell r="Z66">
            <v>0</v>
          </cell>
          <cell r="AG66" t="str">
            <v>ﾗﾝｻｯﾌﾟ</v>
          </cell>
          <cell r="BB66">
            <v>0</v>
          </cell>
        </row>
        <row r="67">
          <cell r="B67" t="str">
            <v>ﾍﾞｲｽﾝ</v>
          </cell>
          <cell r="C67">
            <v>7</v>
          </cell>
          <cell r="E67">
            <v>0</v>
          </cell>
          <cell r="F67">
            <v>7</v>
          </cell>
          <cell r="G67">
            <v>12</v>
          </cell>
          <cell r="I67">
            <v>0</v>
          </cell>
          <cell r="J67">
            <v>12</v>
          </cell>
          <cell r="K67">
            <v>25</v>
          </cell>
          <cell r="M67">
            <v>-1</v>
          </cell>
          <cell r="N67">
            <v>26</v>
          </cell>
          <cell r="O67">
            <v>9</v>
          </cell>
          <cell r="Q67">
            <v>-2</v>
          </cell>
          <cell r="R67">
            <v>11</v>
          </cell>
          <cell r="S67">
            <v>9</v>
          </cell>
          <cell r="U67">
            <v>-3</v>
          </cell>
          <cell r="V67">
            <v>12</v>
          </cell>
          <cell r="W67">
            <v>18</v>
          </cell>
          <cell r="Y67">
            <v>-5</v>
          </cell>
          <cell r="Z67">
            <v>23</v>
          </cell>
          <cell r="AG67" t="str">
            <v>ﾍﾞｲｽﾝ</v>
          </cell>
          <cell r="AS67">
            <v>61</v>
          </cell>
          <cell r="AT67">
            <v>65</v>
          </cell>
          <cell r="AU67">
            <v>126</v>
          </cell>
          <cell r="AV67">
            <v>74</v>
          </cell>
          <cell r="AW67">
            <v>70</v>
          </cell>
          <cell r="AX67">
            <v>77</v>
          </cell>
          <cell r="AY67">
            <v>151</v>
          </cell>
          <cell r="AZ67">
            <v>83</v>
          </cell>
          <cell r="BA67">
            <v>86</v>
          </cell>
          <cell r="BB67">
            <v>169</v>
          </cell>
          <cell r="BD67">
            <v>0.37217815741305671</v>
          </cell>
          <cell r="BE67">
            <v>0.37200251817089225</v>
          </cell>
          <cell r="BF67">
            <v>0.37208752916162185</v>
          </cell>
          <cell r="BG67">
            <v>0.36948272418613942</v>
          </cell>
          <cell r="BH67">
            <v>0.36842105263157893</v>
          </cell>
          <cell r="BI67">
            <v>0.37019230769230771</v>
          </cell>
          <cell r="BJ67">
            <v>0.36984422455177818</v>
          </cell>
        </row>
        <row r="68">
          <cell r="B68" t="str">
            <v>ｱｸﾄｽ</v>
          </cell>
          <cell r="C68">
            <v>-12</v>
          </cell>
          <cell r="E68">
            <v>1</v>
          </cell>
          <cell r="F68">
            <v>-13</v>
          </cell>
          <cell r="G68">
            <v>11</v>
          </cell>
          <cell r="I68">
            <v>0</v>
          </cell>
          <cell r="J68">
            <v>11</v>
          </cell>
          <cell r="K68">
            <v>11</v>
          </cell>
          <cell r="M68">
            <v>0</v>
          </cell>
          <cell r="N68">
            <v>11</v>
          </cell>
          <cell r="O68">
            <v>37</v>
          </cell>
          <cell r="Q68">
            <v>0</v>
          </cell>
          <cell r="R68">
            <v>37</v>
          </cell>
          <cell r="S68">
            <v>53</v>
          </cell>
          <cell r="U68">
            <v>-18</v>
          </cell>
          <cell r="V68">
            <v>71</v>
          </cell>
          <cell r="W68">
            <v>90</v>
          </cell>
          <cell r="Y68">
            <v>-28</v>
          </cell>
          <cell r="Z68">
            <v>118</v>
          </cell>
          <cell r="AG68" t="str">
            <v>ｱｸﾄｽ</v>
          </cell>
          <cell r="AU68">
            <v>0</v>
          </cell>
          <cell r="AW68">
            <v>23</v>
          </cell>
          <cell r="AX68">
            <v>11</v>
          </cell>
          <cell r="AY68">
            <v>11</v>
          </cell>
          <cell r="AZ68">
            <v>37</v>
          </cell>
          <cell r="BA68">
            <v>64</v>
          </cell>
          <cell r="BB68">
            <v>101</v>
          </cell>
          <cell r="BE68" t="str">
            <v/>
          </cell>
          <cell r="BF68" t="str">
            <v/>
          </cell>
          <cell r="BG68" t="str">
            <v/>
          </cell>
          <cell r="BH68">
            <v>1.4935064935064934</v>
          </cell>
          <cell r="BI68">
            <v>1.5714285714285716</v>
          </cell>
          <cell r="BJ68">
            <v>1.5714285714285716</v>
          </cell>
        </row>
        <row r="69">
          <cell r="B69" t="str">
            <v>ｾﾙﾀ</v>
          </cell>
          <cell r="C69">
            <v>-1</v>
          </cell>
          <cell r="E69">
            <v>-1</v>
          </cell>
          <cell r="F69">
            <v>0</v>
          </cell>
          <cell r="G69">
            <v>1277</v>
          </cell>
          <cell r="I69">
            <v>0</v>
          </cell>
          <cell r="J69">
            <v>1277</v>
          </cell>
          <cell r="K69">
            <v>2145</v>
          </cell>
          <cell r="M69">
            <v>0</v>
          </cell>
          <cell r="N69">
            <v>2145</v>
          </cell>
          <cell r="O69">
            <v>985</v>
          </cell>
          <cell r="Q69">
            <v>-152</v>
          </cell>
          <cell r="R69">
            <v>1137</v>
          </cell>
          <cell r="S69">
            <v>975</v>
          </cell>
          <cell r="U69">
            <v>-181</v>
          </cell>
          <cell r="V69">
            <v>1156</v>
          </cell>
          <cell r="W69">
            <v>1960</v>
          </cell>
          <cell r="Y69">
            <v>-333</v>
          </cell>
          <cell r="Z69">
            <v>2293</v>
          </cell>
          <cell r="AG69" t="str">
            <v>ｾﾙﾀ</v>
          </cell>
          <cell r="AU69">
            <v>0</v>
          </cell>
          <cell r="AV69">
            <v>868</v>
          </cell>
          <cell r="AW69">
            <v>1278</v>
          </cell>
          <cell r="AX69">
            <v>1277</v>
          </cell>
          <cell r="AY69">
            <v>2145</v>
          </cell>
          <cell r="AZ69">
            <v>1853</v>
          </cell>
          <cell r="BA69">
            <v>2252</v>
          </cell>
          <cell r="BB69">
            <v>4105</v>
          </cell>
          <cell r="BD69" t="str">
            <v/>
          </cell>
          <cell r="BE69" t="str">
            <v/>
          </cell>
          <cell r="BF69" t="str">
            <v/>
          </cell>
          <cell r="BG69">
            <v>17.287392949611633</v>
          </cell>
          <cell r="BH69">
            <v>17.27027027027027</v>
          </cell>
          <cell r="BI69">
            <v>17.256756756756758</v>
          </cell>
          <cell r="BJ69">
            <v>17.269140970936316</v>
          </cell>
        </row>
        <row r="70">
          <cell r="B70" t="str">
            <v>ﾌﾞﾛﾆｶ</v>
          </cell>
          <cell r="C70">
            <v>4</v>
          </cell>
          <cell r="E70">
            <v>0</v>
          </cell>
          <cell r="F70">
            <v>4</v>
          </cell>
          <cell r="G70">
            <v>-5</v>
          </cell>
          <cell r="I70">
            <v>-1</v>
          </cell>
          <cell r="J70">
            <v>-4</v>
          </cell>
          <cell r="K70">
            <v>-13</v>
          </cell>
          <cell r="M70">
            <v>-1</v>
          </cell>
          <cell r="N70">
            <v>-12</v>
          </cell>
          <cell r="O70">
            <v>-3</v>
          </cell>
          <cell r="Q70">
            <v>-1</v>
          </cell>
          <cell r="R70">
            <v>-2</v>
          </cell>
          <cell r="S70">
            <v>-2</v>
          </cell>
          <cell r="U70">
            <v>0</v>
          </cell>
          <cell r="V70">
            <v>-2</v>
          </cell>
          <cell r="W70">
            <v>-5</v>
          </cell>
          <cell r="Y70">
            <v>0</v>
          </cell>
          <cell r="Z70">
            <v>-5</v>
          </cell>
          <cell r="AG70" t="str">
            <v>ﾌﾞﾛﾆｶ</v>
          </cell>
          <cell r="AS70">
            <v>25</v>
          </cell>
          <cell r="AT70">
            <v>20</v>
          </cell>
          <cell r="AU70">
            <v>45</v>
          </cell>
          <cell r="AV70">
            <v>17</v>
          </cell>
          <cell r="AW70">
            <v>11</v>
          </cell>
          <cell r="AX70">
            <v>15</v>
          </cell>
          <cell r="AY70">
            <v>32</v>
          </cell>
          <cell r="AZ70">
            <v>14</v>
          </cell>
          <cell r="BA70">
            <v>13</v>
          </cell>
          <cell r="BB70">
            <v>27</v>
          </cell>
          <cell r="BD70">
            <v>0.77399380804953566</v>
          </cell>
          <cell r="BE70">
            <v>0.79113924050632911</v>
          </cell>
          <cell r="BF70">
            <v>0.7815213615838833</v>
          </cell>
          <cell r="BG70">
            <v>0.77237619263970914</v>
          </cell>
          <cell r="BH70">
            <v>0.73333333333333328</v>
          </cell>
          <cell r="BI70">
            <v>0.75</v>
          </cell>
          <cell r="BJ70">
            <v>0.76172339919066889</v>
          </cell>
        </row>
        <row r="71">
          <cell r="B71" t="str">
            <v>ｱﾊﾞﾝ</v>
          </cell>
          <cell r="C71">
            <v>0</v>
          </cell>
          <cell r="E71">
            <v>0</v>
          </cell>
          <cell r="F71">
            <v>0</v>
          </cell>
          <cell r="G71">
            <v>0</v>
          </cell>
          <cell r="I71">
            <v>0</v>
          </cell>
          <cell r="J71">
            <v>0</v>
          </cell>
          <cell r="K71">
            <v>-75</v>
          </cell>
          <cell r="M71">
            <v>0</v>
          </cell>
          <cell r="N71">
            <v>-75</v>
          </cell>
          <cell r="O71">
            <v>0</v>
          </cell>
          <cell r="Q71">
            <v>0</v>
          </cell>
          <cell r="R71">
            <v>0</v>
          </cell>
          <cell r="S71">
            <v>0</v>
          </cell>
          <cell r="U71">
            <v>0</v>
          </cell>
          <cell r="V71">
            <v>0</v>
          </cell>
          <cell r="W71">
            <v>0</v>
          </cell>
          <cell r="Y71">
            <v>0</v>
          </cell>
          <cell r="Z71">
            <v>0</v>
          </cell>
          <cell r="AG71" t="str">
            <v>ｱﾊﾞﾝ</v>
          </cell>
          <cell r="AS71">
            <v>75</v>
          </cell>
          <cell r="AU71">
            <v>75</v>
          </cell>
          <cell r="AV71">
            <v>0</v>
          </cell>
          <cell r="AW71">
            <v>0</v>
          </cell>
          <cell r="AY71">
            <v>0</v>
          </cell>
          <cell r="BB71">
            <v>0</v>
          </cell>
        </row>
        <row r="72">
          <cell r="B72" t="str">
            <v>ｱﾊﾞﾝ細粒</v>
          </cell>
          <cell r="C72">
            <v>0</v>
          </cell>
          <cell r="E72">
            <v>0</v>
          </cell>
          <cell r="F72">
            <v>0</v>
          </cell>
          <cell r="G72">
            <v>0</v>
          </cell>
          <cell r="I72">
            <v>0</v>
          </cell>
          <cell r="J72">
            <v>0</v>
          </cell>
          <cell r="K72">
            <v>-11</v>
          </cell>
          <cell r="M72">
            <v>0</v>
          </cell>
          <cell r="N72">
            <v>-11</v>
          </cell>
          <cell r="O72">
            <v>0</v>
          </cell>
          <cell r="Q72">
            <v>0</v>
          </cell>
          <cell r="R72">
            <v>0</v>
          </cell>
          <cell r="S72">
            <v>0</v>
          </cell>
          <cell r="U72">
            <v>0</v>
          </cell>
          <cell r="V72">
            <v>0</v>
          </cell>
          <cell r="W72">
            <v>0</v>
          </cell>
          <cell r="Y72">
            <v>0</v>
          </cell>
          <cell r="Z72">
            <v>0</v>
          </cell>
          <cell r="AG72" t="str">
            <v>ｱﾊﾞﾝ細粒</v>
          </cell>
          <cell r="AS72">
            <v>11</v>
          </cell>
          <cell r="AU72">
            <v>11</v>
          </cell>
          <cell r="AV72">
            <v>0</v>
          </cell>
          <cell r="AW72">
            <v>0</v>
          </cell>
          <cell r="AY72">
            <v>0</v>
          </cell>
          <cell r="BB72">
            <v>0</v>
          </cell>
        </row>
        <row r="73">
          <cell r="B73" t="str">
            <v>ｶﾗﾝ</v>
          </cell>
          <cell r="C73">
            <v>17</v>
          </cell>
          <cell r="E73">
            <v>0</v>
          </cell>
          <cell r="F73">
            <v>17</v>
          </cell>
          <cell r="G73">
            <v>-3</v>
          </cell>
          <cell r="I73">
            <v>-8</v>
          </cell>
          <cell r="J73">
            <v>5</v>
          </cell>
          <cell r="K73">
            <v>-30</v>
          </cell>
          <cell r="M73">
            <v>-15</v>
          </cell>
          <cell r="N73">
            <v>-15</v>
          </cell>
          <cell r="O73">
            <v>-8</v>
          </cell>
          <cell r="Q73">
            <v>-13</v>
          </cell>
          <cell r="R73">
            <v>5</v>
          </cell>
          <cell r="S73">
            <v>-11</v>
          </cell>
          <cell r="U73">
            <v>-6</v>
          </cell>
          <cell r="V73">
            <v>-5</v>
          </cell>
          <cell r="W73">
            <v>-19</v>
          </cell>
          <cell r="Y73">
            <v>-18</v>
          </cell>
          <cell r="Z73">
            <v>-1</v>
          </cell>
          <cell r="AG73" t="str">
            <v>ｶﾗﾝ</v>
          </cell>
          <cell r="AS73">
            <v>174</v>
          </cell>
          <cell r="AT73">
            <v>152</v>
          </cell>
          <cell r="AU73">
            <v>326</v>
          </cell>
          <cell r="AV73">
            <v>147</v>
          </cell>
          <cell r="AW73">
            <v>132</v>
          </cell>
          <cell r="AX73">
            <v>149</v>
          </cell>
          <cell r="AY73">
            <v>296</v>
          </cell>
          <cell r="AZ73">
            <v>139</v>
          </cell>
          <cell r="BA73">
            <v>138</v>
          </cell>
          <cell r="BB73">
            <v>277</v>
          </cell>
          <cell r="BD73">
            <v>4.0436904485242859</v>
          </cell>
          <cell r="BE73">
            <v>4.0328999734677637</v>
          </cell>
          <cell r="BF73">
            <v>4.0386521308225971</v>
          </cell>
          <cell r="BG73">
            <v>3.8471604292070136</v>
          </cell>
          <cell r="BH73">
            <v>3.8249782671689365</v>
          </cell>
          <cell r="BI73">
            <v>3.8352638352638349</v>
          </cell>
          <cell r="BJ73">
            <v>3.8411627303399949</v>
          </cell>
        </row>
        <row r="74">
          <cell r="B74" t="str">
            <v>ｶﾗﾝ細粒</v>
          </cell>
          <cell r="C74">
            <v>2</v>
          </cell>
          <cell r="E74">
            <v>0</v>
          </cell>
          <cell r="F74">
            <v>2</v>
          </cell>
          <cell r="G74">
            <v>2</v>
          </cell>
          <cell r="I74">
            <v>1</v>
          </cell>
          <cell r="J74">
            <v>1</v>
          </cell>
          <cell r="K74">
            <v>2</v>
          </cell>
          <cell r="M74">
            <v>1</v>
          </cell>
          <cell r="N74">
            <v>1</v>
          </cell>
          <cell r="O74">
            <v>10</v>
          </cell>
          <cell r="Q74">
            <v>9</v>
          </cell>
          <cell r="R74">
            <v>1</v>
          </cell>
          <cell r="S74">
            <v>8</v>
          </cell>
          <cell r="U74">
            <v>9</v>
          </cell>
          <cell r="V74">
            <v>-1</v>
          </cell>
          <cell r="W74">
            <v>18</v>
          </cell>
          <cell r="Y74">
            <v>18</v>
          </cell>
          <cell r="Z74">
            <v>0</v>
          </cell>
          <cell r="AG74" t="str">
            <v>ｶﾗﾝ細粒</v>
          </cell>
          <cell r="AS74">
            <v>6</v>
          </cell>
          <cell r="AT74">
            <v>5</v>
          </cell>
          <cell r="AU74">
            <v>11</v>
          </cell>
          <cell r="AV74">
            <v>6</v>
          </cell>
          <cell r="AW74">
            <v>5</v>
          </cell>
          <cell r="AX74">
            <v>7</v>
          </cell>
          <cell r="AY74">
            <v>13</v>
          </cell>
          <cell r="AZ74">
            <v>16</v>
          </cell>
          <cell r="BA74">
            <v>15</v>
          </cell>
          <cell r="BB74">
            <v>31</v>
          </cell>
          <cell r="BD74">
            <v>10</v>
          </cell>
          <cell r="BE74">
            <v>9.8039215686274517</v>
          </cell>
          <cell r="BF74">
            <v>9.9099099099099099</v>
          </cell>
          <cell r="BG74">
            <v>11.320754716981133</v>
          </cell>
          <cell r="BH74">
            <v>10.204081632653061</v>
          </cell>
          <cell r="BI74">
            <v>10.76923076923077</v>
          </cell>
          <cell r="BJ74">
            <v>11.016949152542372</v>
          </cell>
        </row>
        <row r="75">
          <cell r="B75" t="str">
            <v>ｵｽﾃﾝ</v>
          </cell>
          <cell r="C75">
            <v>0</v>
          </cell>
          <cell r="E75">
            <v>0</v>
          </cell>
          <cell r="F75">
            <v>0</v>
          </cell>
          <cell r="G75">
            <v>118</v>
          </cell>
          <cell r="I75">
            <v>124</v>
          </cell>
          <cell r="J75">
            <v>-6</v>
          </cell>
          <cell r="K75">
            <v>232</v>
          </cell>
          <cell r="M75">
            <v>255</v>
          </cell>
          <cell r="N75">
            <v>-23</v>
          </cell>
          <cell r="O75">
            <v>-21</v>
          </cell>
          <cell r="Q75">
            <v>-8</v>
          </cell>
          <cell r="R75">
            <v>-13</v>
          </cell>
          <cell r="S75">
            <v>-36</v>
          </cell>
          <cell r="U75">
            <v>-6</v>
          </cell>
          <cell r="V75">
            <v>-30</v>
          </cell>
          <cell r="W75">
            <v>-57</v>
          </cell>
          <cell r="Y75">
            <v>-14</v>
          </cell>
          <cell r="Z75">
            <v>-43</v>
          </cell>
          <cell r="AG75" t="str">
            <v>ｵｽﾃﾝ</v>
          </cell>
          <cell r="AS75">
            <v>151</v>
          </cell>
          <cell r="AT75">
            <v>133</v>
          </cell>
          <cell r="AU75">
            <v>284</v>
          </cell>
          <cell r="AV75">
            <v>265</v>
          </cell>
          <cell r="AW75">
            <v>251</v>
          </cell>
          <cell r="AX75">
            <v>251</v>
          </cell>
          <cell r="AY75">
            <v>516</v>
          </cell>
          <cell r="AZ75">
            <v>244</v>
          </cell>
          <cell r="BA75">
            <v>215</v>
          </cell>
          <cell r="BB75">
            <v>459</v>
          </cell>
          <cell r="BD75">
            <v>5.0824638168966683</v>
          </cell>
          <cell r="BE75">
            <v>5.0860420650095604</v>
          </cell>
          <cell r="BF75">
            <v>5.0841389187253849</v>
          </cell>
          <cell r="BG75">
            <v>10.076045627376425</v>
          </cell>
          <cell r="BH75">
            <v>10.040000000000001</v>
          </cell>
          <cell r="BI75">
            <v>10.040000000000001</v>
          </cell>
          <cell r="BJ75">
            <v>10.058479532163743</v>
          </cell>
        </row>
        <row r="76">
          <cell r="B76" t="str">
            <v>ﾊﾟﾝｽﾎﾟﾘﾝT錠</v>
          </cell>
          <cell r="C76">
            <v>0</v>
          </cell>
          <cell r="E76">
            <v>0</v>
          </cell>
          <cell r="F76">
            <v>0</v>
          </cell>
          <cell r="G76">
            <v>-74</v>
          </cell>
          <cell r="I76">
            <v>-7</v>
          </cell>
          <cell r="J76">
            <v>-67</v>
          </cell>
          <cell r="K76">
            <v>-116</v>
          </cell>
          <cell r="M76">
            <v>-12</v>
          </cell>
          <cell r="N76">
            <v>-104</v>
          </cell>
          <cell r="O76">
            <v>-34</v>
          </cell>
          <cell r="Q76">
            <v>-17</v>
          </cell>
          <cell r="R76">
            <v>-17</v>
          </cell>
          <cell r="S76">
            <v>-37</v>
          </cell>
          <cell r="U76">
            <v>-22</v>
          </cell>
          <cell r="V76">
            <v>-15</v>
          </cell>
          <cell r="W76">
            <v>-71</v>
          </cell>
          <cell r="Y76">
            <v>-40</v>
          </cell>
          <cell r="Z76">
            <v>-31</v>
          </cell>
          <cell r="AG76" t="str">
            <v>ﾊﾟﾝｽﾎﾟﾘﾝT錠</v>
          </cell>
          <cell r="AS76">
            <v>207</v>
          </cell>
          <cell r="AT76">
            <v>274</v>
          </cell>
          <cell r="AU76">
            <v>481</v>
          </cell>
          <cell r="AV76">
            <v>165</v>
          </cell>
          <cell r="AW76">
            <v>200</v>
          </cell>
          <cell r="AX76">
            <v>200</v>
          </cell>
          <cell r="AY76">
            <v>365</v>
          </cell>
          <cell r="AZ76">
            <v>131</v>
          </cell>
          <cell r="BA76">
            <v>163</v>
          </cell>
          <cell r="BB76">
            <v>294</v>
          </cell>
          <cell r="BD76">
            <v>13.8</v>
          </cell>
          <cell r="BE76">
            <v>13.782696177062373</v>
          </cell>
          <cell r="BF76">
            <v>13.790137614678899</v>
          </cell>
          <cell r="BG76">
            <v>13.371150729335493</v>
          </cell>
          <cell r="BH76">
            <v>13.333333333333334</v>
          </cell>
          <cell r="BI76">
            <v>13.333333333333334</v>
          </cell>
          <cell r="BJ76">
            <v>13.350402340892465</v>
          </cell>
        </row>
        <row r="77">
          <cell r="B77" t="str">
            <v>ﾊﾟﾝｽﾎﾟﾘﾝ</v>
          </cell>
          <cell r="C77">
            <v>-15</v>
          </cell>
          <cell r="E77">
            <v>-1</v>
          </cell>
          <cell r="F77">
            <v>-14</v>
          </cell>
          <cell r="G77">
            <v>-70</v>
          </cell>
          <cell r="I77">
            <v>-3</v>
          </cell>
          <cell r="J77">
            <v>-67</v>
          </cell>
          <cell r="K77">
            <v>-103</v>
          </cell>
          <cell r="M77">
            <v>-8</v>
          </cell>
          <cell r="N77">
            <v>-95</v>
          </cell>
          <cell r="O77">
            <v>-40</v>
          </cell>
          <cell r="Q77">
            <v>-25</v>
          </cell>
          <cell r="R77">
            <v>-15</v>
          </cell>
          <cell r="S77">
            <v>-27</v>
          </cell>
          <cell r="U77">
            <v>-26</v>
          </cell>
          <cell r="V77">
            <v>-1</v>
          </cell>
          <cell r="W77">
            <v>-67</v>
          </cell>
          <cell r="Y77">
            <v>-51</v>
          </cell>
          <cell r="Z77">
            <v>-16</v>
          </cell>
          <cell r="AG77" t="str">
            <v>ﾊﾟﾝｽﾎﾟﾘﾝ</v>
          </cell>
          <cell r="AS77">
            <v>324</v>
          </cell>
          <cell r="AT77">
            <v>354</v>
          </cell>
          <cell r="AU77">
            <v>678</v>
          </cell>
          <cell r="AV77">
            <v>291</v>
          </cell>
          <cell r="AW77">
            <v>299</v>
          </cell>
          <cell r="AX77">
            <v>284</v>
          </cell>
          <cell r="AY77">
            <v>575</v>
          </cell>
          <cell r="AZ77">
            <v>251</v>
          </cell>
          <cell r="BA77">
            <v>257</v>
          </cell>
          <cell r="BB77">
            <v>508</v>
          </cell>
          <cell r="BD77">
            <v>5.4344179805434418</v>
          </cell>
          <cell r="BE77">
            <v>5.4045801526717554</v>
          </cell>
          <cell r="BF77">
            <v>5.4187979539641944</v>
          </cell>
          <cell r="BG77">
            <v>5.3414096916299556</v>
          </cell>
          <cell r="BH77">
            <v>5.3584229390681006</v>
          </cell>
          <cell r="BI77">
            <v>5.343367826904986</v>
          </cell>
          <cell r="BJ77">
            <v>5.3423766607823095</v>
          </cell>
        </row>
        <row r="78">
          <cell r="B78" t="str">
            <v>ﾊﾟﾝｽﾎﾟﾘﾝｷｯﾄ</v>
          </cell>
          <cell r="C78">
            <v>6</v>
          </cell>
          <cell r="E78">
            <v>0</v>
          </cell>
          <cell r="F78">
            <v>6</v>
          </cell>
          <cell r="G78">
            <v>-74</v>
          </cell>
          <cell r="I78">
            <v>0</v>
          </cell>
          <cell r="J78">
            <v>-74</v>
          </cell>
          <cell r="K78">
            <v>-211</v>
          </cell>
          <cell r="M78">
            <v>0</v>
          </cell>
          <cell r="N78">
            <v>-211</v>
          </cell>
          <cell r="O78">
            <v>-20</v>
          </cell>
          <cell r="Q78">
            <v>-1</v>
          </cell>
          <cell r="R78">
            <v>-19</v>
          </cell>
          <cell r="S78">
            <v>-37</v>
          </cell>
          <cell r="U78">
            <v>-1</v>
          </cell>
          <cell r="V78">
            <v>-36</v>
          </cell>
          <cell r="W78">
            <v>-57</v>
          </cell>
          <cell r="Y78">
            <v>-2</v>
          </cell>
          <cell r="Z78">
            <v>-55</v>
          </cell>
          <cell r="AG78" t="str">
            <v>ﾊﾟﾝｽﾎﾟﾘﾝｷｯﾄ</v>
          </cell>
          <cell r="AS78">
            <v>310</v>
          </cell>
          <cell r="AT78">
            <v>236</v>
          </cell>
          <cell r="AU78">
            <v>546</v>
          </cell>
          <cell r="AV78">
            <v>173</v>
          </cell>
          <cell r="AW78">
            <v>156</v>
          </cell>
          <cell r="AX78">
            <v>162</v>
          </cell>
          <cell r="AY78">
            <v>335</v>
          </cell>
          <cell r="AZ78">
            <v>153</v>
          </cell>
          <cell r="BA78">
            <v>125</v>
          </cell>
          <cell r="BB78">
            <v>278</v>
          </cell>
          <cell r="BD78">
            <v>24.447949526813879</v>
          </cell>
          <cell r="BE78">
            <v>24.430641821946171</v>
          </cell>
          <cell r="BF78">
            <v>24.440465532676814</v>
          </cell>
          <cell r="BG78">
            <v>24.469589816124472</v>
          </cell>
          <cell r="BH78">
            <v>24.375</v>
          </cell>
          <cell r="BI78">
            <v>24.360902255639097</v>
          </cell>
          <cell r="BJ78">
            <v>24.416909620991252</v>
          </cell>
        </row>
        <row r="79">
          <cell r="B79" t="str">
            <v>ﾊﾟﾝｽﾎﾟﾘﾝWB</v>
          </cell>
          <cell r="C79">
            <v>104</v>
          </cell>
          <cell r="E79">
            <v>0</v>
          </cell>
          <cell r="F79">
            <v>104</v>
          </cell>
          <cell r="G79">
            <v>25</v>
          </cell>
          <cell r="I79">
            <v>-16</v>
          </cell>
          <cell r="J79">
            <v>41</v>
          </cell>
          <cell r="K79">
            <v>381</v>
          </cell>
          <cell r="M79">
            <v>-32</v>
          </cell>
          <cell r="N79">
            <v>413</v>
          </cell>
          <cell r="O79">
            <v>32</v>
          </cell>
          <cell r="Q79">
            <v>-28</v>
          </cell>
          <cell r="R79">
            <v>60</v>
          </cell>
          <cell r="S79">
            <v>55</v>
          </cell>
          <cell r="U79">
            <v>-29</v>
          </cell>
          <cell r="V79">
            <v>84</v>
          </cell>
          <cell r="W79">
            <v>87</v>
          </cell>
          <cell r="Y79">
            <v>-58</v>
          </cell>
          <cell r="Z79">
            <v>145</v>
          </cell>
          <cell r="AG79" t="str">
            <v>ﾊﾟﾝｽﾎﾟﾘﾝWB</v>
          </cell>
          <cell r="AS79">
            <v>1672</v>
          </cell>
          <cell r="AT79">
            <v>2068</v>
          </cell>
          <cell r="AU79">
            <v>3740</v>
          </cell>
          <cell r="AV79">
            <v>2028</v>
          </cell>
          <cell r="AW79">
            <v>1989</v>
          </cell>
          <cell r="AX79">
            <v>2093</v>
          </cell>
          <cell r="AY79">
            <v>4121</v>
          </cell>
          <cell r="AZ79">
            <v>2060</v>
          </cell>
          <cell r="BA79">
            <v>2148</v>
          </cell>
          <cell r="BB79">
            <v>4208</v>
          </cell>
          <cell r="BD79">
            <v>30.940044411547003</v>
          </cell>
          <cell r="BE79">
            <v>30.925676686107373</v>
          </cell>
          <cell r="BF79">
            <v>30.932098254900335</v>
          </cell>
          <cell r="BG79">
            <v>30.694717723626457</v>
          </cell>
          <cell r="BH79">
            <v>30.694444444444446</v>
          </cell>
          <cell r="BI79">
            <v>30.689149560117301</v>
          </cell>
          <cell r="BJ79">
            <v>30.691889476428091</v>
          </cell>
        </row>
        <row r="80">
          <cell r="B80" t="str">
            <v>ﾌｧｰｽﾄｼﾝ</v>
          </cell>
          <cell r="C80">
            <v>-6</v>
          </cell>
          <cell r="E80">
            <v>-1</v>
          </cell>
          <cell r="F80">
            <v>-5</v>
          </cell>
          <cell r="G80">
            <v>-40</v>
          </cell>
          <cell r="I80">
            <v>-2</v>
          </cell>
          <cell r="J80">
            <v>-38</v>
          </cell>
          <cell r="K80">
            <v>-16</v>
          </cell>
          <cell r="M80">
            <v>-3</v>
          </cell>
          <cell r="N80">
            <v>-13</v>
          </cell>
          <cell r="O80">
            <v>-4</v>
          </cell>
          <cell r="Q80">
            <v>-3</v>
          </cell>
          <cell r="R80">
            <v>-1</v>
          </cell>
          <cell r="S80">
            <v>-2</v>
          </cell>
          <cell r="U80">
            <v>-2</v>
          </cell>
          <cell r="V80">
            <v>0</v>
          </cell>
          <cell r="W80">
            <v>-6</v>
          </cell>
          <cell r="Y80">
            <v>-5</v>
          </cell>
          <cell r="Z80">
            <v>-1</v>
          </cell>
          <cell r="AG80" t="str">
            <v>ﾌｧｰｽﾄｼﾝ</v>
          </cell>
          <cell r="AS80">
            <v>280</v>
          </cell>
          <cell r="AT80">
            <v>348</v>
          </cell>
          <cell r="AU80">
            <v>628</v>
          </cell>
          <cell r="AV80">
            <v>304</v>
          </cell>
          <cell r="AW80">
            <v>314</v>
          </cell>
          <cell r="AX80">
            <v>308</v>
          </cell>
          <cell r="AY80">
            <v>612</v>
          </cell>
          <cell r="AZ80">
            <v>300</v>
          </cell>
          <cell r="BA80">
            <v>306</v>
          </cell>
          <cell r="BB80">
            <v>606</v>
          </cell>
          <cell r="BD80">
            <v>7.4946466809421839</v>
          </cell>
          <cell r="BE80">
            <v>7.4838709677419359</v>
          </cell>
          <cell r="BF80">
            <v>7.4886715955163368</v>
          </cell>
          <cell r="BG80">
            <v>7.4564630856021576</v>
          </cell>
          <cell r="BH80">
            <v>7.4584323040380038</v>
          </cell>
          <cell r="BI80">
            <v>7.4414109688330505</v>
          </cell>
          <cell r="BJ80">
            <v>7.4488802336903612</v>
          </cell>
        </row>
        <row r="81">
          <cell r="B81" t="str">
            <v>ﾌｧｰｽﾄｼﾝｷｯﾄ</v>
          </cell>
          <cell r="C81">
            <v>-5</v>
          </cell>
          <cell r="E81">
            <v>16</v>
          </cell>
          <cell r="F81">
            <v>-21</v>
          </cell>
          <cell r="G81">
            <v>-56</v>
          </cell>
          <cell r="I81">
            <v>-1</v>
          </cell>
          <cell r="J81">
            <v>-55</v>
          </cell>
          <cell r="K81">
            <v>-32</v>
          </cell>
          <cell r="M81">
            <v>-2</v>
          </cell>
          <cell r="N81">
            <v>-30</v>
          </cell>
          <cell r="O81">
            <v>-9</v>
          </cell>
          <cell r="Q81">
            <v>0</v>
          </cell>
          <cell r="R81">
            <v>-9</v>
          </cell>
          <cell r="S81">
            <v>-20</v>
          </cell>
          <cell r="U81">
            <v>0</v>
          </cell>
          <cell r="V81">
            <v>-20</v>
          </cell>
          <cell r="W81">
            <v>-29</v>
          </cell>
          <cell r="Y81">
            <v>0</v>
          </cell>
          <cell r="Z81">
            <v>-29</v>
          </cell>
          <cell r="AG81" t="str">
            <v>ﾌｧｰｽﾄｼﾝｷｯﾄ</v>
          </cell>
          <cell r="AS81">
            <v>338</v>
          </cell>
          <cell r="AT81">
            <v>417</v>
          </cell>
          <cell r="AU81">
            <v>755</v>
          </cell>
          <cell r="AV81">
            <v>362</v>
          </cell>
          <cell r="AW81">
            <v>366</v>
          </cell>
          <cell r="AX81">
            <v>361</v>
          </cell>
          <cell r="AY81">
            <v>723</v>
          </cell>
          <cell r="AZ81">
            <v>353</v>
          </cell>
          <cell r="BA81">
            <v>341</v>
          </cell>
          <cell r="BB81">
            <v>694</v>
          </cell>
          <cell r="BD81">
            <v>20.349187236604454</v>
          </cell>
          <cell r="BE81">
            <v>20.301850048685491</v>
          </cell>
          <cell r="BF81">
            <v>20.323014804845222</v>
          </cell>
          <cell r="BG81">
            <v>20.291479820627803</v>
          </cell>
          <cell r="BH81">
            <v>19.365079365079367</v>
          </cell>
          <cell r="BI81">
            <v>20.269511510387421</v>
          </cell>
          <cell r="BJ81">
            <v>20.280504908835905</v>
          </cell>
        </row>
        <row r="82">
          <cell r="B82" t="str">
            <v>ﾌｧｰｽﾄｼﾝWB</v>
          </cell>
          <cell r="C82">
            <v>0</v>
          </cell>
          <cell r="E82">
            <v>0</v>
          </cell>
          <cell r="F82">
            <v>0</v>
          </cell>
          <cell r="G82">
            <v>0</v>
          </cell>
          <cell r="I82">
            <v>0</v>
          </cell>
          <cell r="J82">
            <v>0</v>
          </cell>
          <cell r="K82">
            <v>0</v>
          </cell>
          <cell r="M82">
            <v>0</v>
          </cell>
          <cell r="N82">
            <v>0</v>
          </cell>
          <cell r="O82">
            <v>0</v>
          </cell>
          <cell r="Q82">
            <v>0</v>
          </cell>
          <cell r="R82">
            <v>0</v>
          </cell>
          <cell r="S82">
            <v>40</v>
          </cell>
          <cell r="U82">
            <v>0</v>
          </cell>
          <cell r="V82">
            <v>40</v>
          </cell>
          <cell r="W82">
            <v>40</v>
          </cell>
          <cell r="Y82">
            <v>0</v>
          </cell>
          <cell r="Z82">
            <v>40</v>
          </cell>
          <cell r="AG82" t="str">
            <v>ﾌｧｰｽﾄｼﾝWB</v>
          </cell>
          <cell r="AU82">
            <v>0</v>
          </cell>
          <cell r="AV82">
            <v>0</v>
          </cell>
          <cell r="AW82">
            <v>0</v>
          </cell>
          <cell r="AY82">
            <v>0</v>
          </cell>
          <cell r="BA82">
            <v>40</v>
          </cell>
          <cell r="BB82">
            <v>40</v>
          </cell>
          <cell r="BD82" t="str">
            <v/>
          </cell>
          <cell r="BE82" t="str">
            <v/>
          </cell>
          <cell r="BF82" t="str">
            <v/>
          </cell>
          <cell r="BG82" t="str">
            <v/>
          </cell>
          <cell r="BH82" t="str">
            <v/>
          </cell>
          <cell r="BI82" t="str">
            <v/>
          </cell>
          <cell r="BJ82" t="str">
            <v/>
          </cell>
        </row>
        <row r="83">
          <cell r="B83" t="str">
            <v>ｷｬﾝﾌｪﾛﾝA</v>
          </cell>
          <cell r="C83">
            <v>-11</v>
          </cell>
          <cell r="E83">
            <v>1</v>
          </cell>
          <cell r="F83">
            <v>-12</v>
          </cell>
          <cell r="G83">
            <v>-264</v>
          </cell>
          <cell r="I83">
            <v>-141</v>
          </cell>
          <cell r="J83">
            <v>-123</v>
          </cell>
          <cell r="K83">
            <v>-331</v>
          </cell>
          <cell r="M83">
            <v>-139</v>
          </cell>
          <cell r="N83">
            <v>-192</v>
          </cell>
          <cell r="O83">
            <v>-16</v>
          </cell>
          <cell r="Q83">
            <v>-4</v>
          </cell>
          <cell r="R83">
            <v>-12</v>
          </cell>
          <cell r="S83">
            <v>-5</v>
          </cell>
          <cell r="U83">
            <v>-2</v>
          </cell>
          <cell r="V83">
            <v>-3</v>
          </cell>
          <cell r="W83">
            <v>-21</v>
          </cell>
          <cell r="Y83">
            <v>-6</v>
          </cell>
          <cell r="Z83">
            <v>-15</v>
          </cell>
          <cell r="AG83" t="str">
            <v>ｷｬﾝﾌｪﾛﾝA</v>
          </cell>
          <cell r="AS83">
            <v>221</v>
          </cell>
          <cell r="AT83">
            <v>391</v>
          </cell>
          <cell r="AU83">
            <v>612</v>
          </cell>
          <cell r="AV83">
            <v>154</v>
          </cell>
          <cell r="AW83">
            <v>138</v>
          </cell>
          <cell r="AX83">
            <v>127</v>
          </cell>
          <cell r="AY83">
            <v>281</v>
          </cell>
          <cell r="AZ83">
            <v>138</v>
          </cell>
          <cell r="BA83">
            <v>122</v>
          </cell>
          <cell r="BB83">
            <v>260</v>
          </cell>
          <cell r="BD83">
            <v>31.21468926553672</v>
          </cell>
          <cell r="BE83">
            <v>65.275459098497493</v>
          </cell>
          <cell r="BF83">
            <v>46.8247895944912</v>
          </cell>
          <cell r="BG83">
            <v>31.622176591375773</v>
          </cell>
          <cell r="BH83">
            <v>30.666666666666664</v>
          </cell>
          <cell r="BI83">
            <v>30.975609756097562</v>
          </cell>
          <cell r="BJ83">
            <v>31.326644370122629</v>
          </cell>
        </row>
        <row r="84">
          <cell r="B84" t="str">
            <v>ﾘｭｰﾌﾟﾘﾝ</v>
          </cell>
          <cell r="C84">
            <v>-3</v>
          </cell>
          <cell r="E84">
            <v>2</v>
          </cell>
          <cell r="F84">
            <v>-5</v>
          </cell>
          <cell r="G84">
            <v>-28</v>
          </cell>
          <cell r="I84">
            <v>0</v>
          </cell>
          <cell r="J84">
            <v>-28</v>
          </cell>
          <cell r="K84">
            <v>-42</v>
          </cell>
          <cell r="M84">
            <v>-2</v>
          </cell>
          <cell r="N84">
            <v>-40</v>
          </cell>
          <cell r="O84">
            <v>-14</v>
          </cell>
          <cell r="Q84">
            <v>0</v>
          </cell>
          <cell r="R84">
            <v>-14</v>
          </cell>
          <cell r="S84">
            <v>-5</v>
          </cell>
          <cell r="U84">
            <v>-1</v>
          </cell>
          <cell r="V84">
            <v>-4</v>
          </cell>
          <cell r="W84">
            <v>-19</v>
          </cell>
          <cell r="Y84">
            <v>-1</v>
          </cell>
          <cell r="Z84">
            <v>-18</v>
          </cell>
          <cell r="AG84" t="str">
            <v>ﾘｭｰﾌﾟﾘﾝ</v>
          </cell>
          <cell r="AS84">
            <v>43</v>
          </cell>
          <cell r="AT84">
            <v>46</v>
          </cell>
          <cell r="AU84">
            <v>89</v>
          </cell>
          <cell r="AV84">
            <v>29</v>
          </cell>
          <cell r="AW84">
            <v>21</v>
          </cell>
          <cell r="AX84">
            <v>18</v>
          </cell>
          <cell r="AY84">
            <v>47</v>
          </cell>
          <cell r="AZ84">
            <v>15</v>
          </cell>
          <cell r="BA84">
            <v>13</v>
          </cell>
          <cell r="BB84">
            <v>28</v>
          </cell>
          <cell r="BD84">
            <v>0.2133148129774779</v>
          </cell>
          <cell r="BE84">
            <v>0.21566880772656946</v>
          </cell>
          <cell r="BF84">
            <v>0.21452503193771541</v>
          </cell>
          <cell r="BG84">
            <v>0.20332328402159436</v>
          </cell>
          <cell r="BH84">
            <v>0.1954943213554273</v>
          </cell>
          <cell r="BI84">
            <v>0.21505376344086022</v>
          </cell>
          <cell r="BJ84">
            <v>0.20766137940175849</v>
          </cell>
        </row>
        <row r="85">
          <cell r="B85" t="str">
            <v>ﾘｭｰﾌﾟﾘﾝｷｯﾄ</v>
          </cell>
          <cell r="C85">
            <v>17</v>
          </cell>
          <cell r="E85">
            <v>-2</v>
          </cell>
          <cell r="F85">
            <v>19</v>
          </cell>
          <cell r="G85">
            <v>101</v>
          </cell>
          <cell r="I85">
            <v>0</v>
          </cell>
          <cell r="J85">
            <v>101</v>
          </cell>
          <cell r="K85">
            <v>155</v>
          </cell>
          <cell r="M85">
            <v>0</v>
          </cell>
          <cell r="N85">
            <v>155</v>
          </cell>
          <cell r="O85">
            <v>28</v>
          </cell>
          <cell r="Q85">
            <v>-31</v>
          </cell>
          <cell r="R85">
            <v>59</v>
          </cell>
          <cell r="S85">
            <v>-8</v>
          </cell>
          <cell r="U85">
            <v>-35</v>
          </cell>
          <cell r="V85">
            <v>27</v>
          </cell>
          <cell r="W85">
            <v>20</v>
          </cell>
          <cell r="Y85">
            <v>-67</v>
          </cell>
          <cell r="Z85">
            <v>87</v>
          </cell>
          <cell r="AG85" t="str">
            <v>ﾘｭｰﾌﾟﾘﾝｷｯﾄ</v>
          </cell>
          <cell r="AU85">
            <v>0</v>
          </cell>
          <cell r="AV85">
            <v>54</v>
          </cell>
          <cell r="AW85">
            <v>84</v>
          </cell>
          <cell r="AX85">
            <v>101</v>
          </cell>
          <cell r="AY85">
            <v>155</v>
          </cell>
          <cell r="AZ85">
            <v>82</v>
          </cell>
          <cell r="BA85">
            <v>93</v>
          </cell>
          <cell r="BB85">
            <v>175</v>
          </cell>
          <cell r="BD85" t="str">
            <v/>
          </cell>
          <cell r="BE85" t="str">
            <v/>
          </cell>
          <cell r="BF85" t="str">
            <v/>
          </cell>
          <cell r="BG85">
            <v>0.64662914621003476</v>
          </cell>
          <cell r="BH85">
            <v>0.6636119450150102</v>
          </cell>
          <cell r="BI85">
            <v>0.65035415325177082</v>
          </cell>
          <cell r="BJ85">
            <v>0.64905154725514003</v>
          </cell>
        </row>
        <row r="86">
          <cell r="B86" t="str">
            <v>ﾀﾞ-ｾﾞﾝ</v>
          </cell>
          <cell r="C86">
            <v>6</v>
          </cell>
          <cell r="E86">
            <v>2</v>
          </cell>
          <cell r="F86">
            <v>4</v>
          </cell>
          <cell r="G86">
            <v>-16</v>
          </cell>
          <cell r="I86">
            <v>-1</v>
          </cell>
          <cell r="J86">
            <v>-15</v>
          </cell>
          <cell r="K86">
            <v>-18</v>
          </cell>
          <cell r="M86">
            <v>-1</v>
          </cell>
          <cell r="N86">
            <v>-17</v>
          </cell>
          <cell r="O86">
            <v>1</v>
          </cell>
          <cell r="Q86">
            <v>3</v>
          </cell>
          <cell r="R86">
            <v>-2</v>
          </cell>
          <cell r="S86">
            <v>-3</v>
          </cell>
          <cell r="U86">
            <v>1</v>
          </cell>
          <cell r="V86">
            <v>-4</v>
          </cell>
          <cell r="W86">
            <v>-2</v>
          </cell>
          <cell r="Y86">
            <v>4</v>
          </cell>
          <cell r="Z86">
            <v>-6</v>
          </cell>
          <cell r="AG86" t="str">
            <v>ﾀﾞ-ｾﾞﾝ</v>
          </cell>
          <cell r="AS86">
            <v>102</v>
          </cell>
          <cell r="AT86">
            <v>141</v>
          </cell>
          <cell r="AU86">
            <v>243</v>
          </cell>
          <cell r="AV86">
            <v>100</v>
          </cell>
          <cell r="AW86">
            <v>119</v>
          </cell>
          <cell r="AX86">
            <v>125</v>
          </cell>
          <cell r="AY86">
            <v>225</v>
          </cell>
          <cell r="AZ86">
            <v>101</v>
          </cell>
          <cell r="BA86">
            <v>122</v>
          </cell>
          <cell r="BB86">
            <v>223</v>
          </cell>
          <cell r="BD86">
            <v>2.014218009478673</v>
          </cell>
          <cell r="BE86">
            <v>2.091677792612372</v>
          </cell>
          <cell r="BF86">
            <v>2.0584498094027954</v>
          </cell>
          <cell r="BG86">
            <v>2.0080321285140563</v>
          </cell>
          <cell r="BH86">
            <v>2.0517241379310347</v>
          </cell>
          <cell r="BI86">
            <v>2.083333333333333</v>
          </cell>
          <cell r="BJ86">
            <v>2.0491803278688523</v>
          </cell>
        </row>
        <row r="87">
          <cell r="A87" t="str">
            <v>原</v>
          </cell>
          <cell r="B87" t="str">
            <v>ｾﾛｲｸ</v>
          </cell>
          <cell r="C87">
            <v>0</v>
          </cell>
          <cell r="E87">
            <v>0</v>
          </cell>
          <cell r="F87">
            <v>0</v>
          </cell>
          <cell r="G87">
            <v>0</v>
          </cell>
          <cell r="I87">
            <v>0</v>
          </cell>
          <cell r="J87">
            <v>0</v>
          </cell>
          <cell r="K87">
            <v>-1</v>
          </cell>
          <cell r="M87">
            <v>-1</v>
          </cell>
          <cell r="N87">
            <v>0</v>
          </cell>
          <cell r="O87">
            <v>0</v>
          </cell>
          <cell r="Q87">
            <v>0</v>
          </cell>
          <cell r="R87">
            <v>0</v>
          </cell>
          <cell r="S87">
            <v>0</v>
          </cell>
          <cell r="U87">
            <v>0</v>
          </cell>
          <cell r="V87">
            <v>0</v>
          </cell>
          <cell r="W87">
            <v>0</v>
          </cell>
          <cell r="Y87">
            <v>0</v>
          </cell>
          <cell r="Z87">
            <v>0</v>
          </cell>
          <cell r="AF87" t="str">
            <v>原</v>
          </cell>
          <cell r="AG87" t="str">
            <v>ｾﾛｲｸ</v>
          </cell>
          <cell r="AS87">
            <v>2</v>
          </cell>
          <cell r="AT87">
            <v>1</v>
          </cell>
          <cell r="AU87">
            <v>3</v>
          </cell>
          <cell r="AV87">
            <v>1</v>
          </cell>
          <cell r="AW87">
            <v>1</v>
          </cell>
          <cell r="AX87">
            <v>1</v>
          </cell>
          <cell r="AY87">
            <v>2</v>
          </cell>
          <cell r="AZ87">
            <v>1</v>
          </cell>
          <cell r="BA87">
            <v>1</v>
          </cell>
          <cell r="BB87">
            <v>2</v>
          </cell>
          <cell r="BD87">
            <v>0.24390243902439024</v>
          </cell>
          <cell r="BE87">
            <v>0.1392757660167131</v>
          </cell>
          <cell r="BF87">
            <v>0.1950585175552666</v>
          </cell>
          <cell r="BG87">
            <v>0.14619883040935672</v>
          </cell>
          <cell r="BH87">
            <v>0.15873015873015872</v>
          </cell>
          <cell r="BI87">
            <v>0.16393442622950818</v>
          </cell>
          <cell r="BJ87">
            <v>0.15455950540958269</v>
          </cell>
        </row>
        <row r="88">
          <cell r="B88" t="str">
            <v>ﾆｺﾘﾝ</v>
          </cell>
          <cell r="C88">
            <v>-4</v>
          </cell>
          <cell r="E88">
            <v>0</v>
          </cell>
          <cell r="F88">
            <v>-4</v>
          </cell>
          <cell r="G88">
            <v>-9</v>
          </cell>
          <cell r="I88">
            <v>1</v>
          </cell>
          <cell r="J88">
            <v>-10</v>
          </cell>
          <cell r="K88">
            <v>-17</v>
          </cell>
          <cell r="M88">
            <v>1</v>
          </cell>
          <cell r="N88">
            <v>-18</v>
          </cell>
          <cell r="O88">
            <v>63</v>
          </cell>
          <cell r="Q88">
            <v>70</v>
          </cell>
          <cell r="R88">
            <v>-7</v>
          </cell>
          <cell r="S88">
            <v>61</v>
          </cell>
          <cell r="U88">
            <v>65</v>
          </cell>
          <cell r="V88">
            <v>-4</v>
          </cell>
          <cell r="W88">
            <v>124</v>
          </cell>
          <cell r="Y88">
            <v>135</v>
          </cell>
          <cell r="Z88">
            <v>-11</v>
          </cell>
          <cell r="AG88" t="str">
            <v>ﾆｺﾘﾝ</v>
          </cell>
          <cell r="AS88">
            <v>55</v>
          </cell>
          <cell r="AT88">
            <v>51</v>
          </cell>
          <cell r="AU88">
            <v>106</v>
          </cell>
          <cell r="AV88">
            <v>47</v>
          </cell>
          <cell r="AW88">
            <v>46</v>
          </cell>
          <cell r="AX88">
            <v>42</v>
          </cell>
          <cell r="AY88">
            <v>89</v>
          </cell>
          <cell r="AZ88">
            <v>110</v>
          </cell>
          <cell r="BA88">
            <v>103</v>
          </cell>
          <cell r="BB88">
            <v>213</v>
          </cell>
          <cell r="BD88">
            <v>2.6673132880698351</v>
          </cell>
          <cell r="BE88">
            <v>2.6507276507276507</v>
          </cell>
          <cell r="BF88">
            <v>2.6593075765178122</v>
          </cell>
          <cell r="BG88">
            <v>2.6980482204362799</v>
          </cell>
          <cell r="BH88">
            <v>2.7058823529411762</v>
          </cell>
          <cell r="BI88">
            <v>2.6923076923076925</v>
          </cell>
          <cell r="BJ88">
            <v>2.6953361599030892</v>
          </cell>
        </row>
        <row r="89">
          <cell r="B89" t="str">
            <v>ﾋﾙﾄﾆﾝ</v>
          </cell>
          <cell r="C89">
            <v>0</v>
          </cell>
          <cell r="E89">
            <v>0</v>
          </cell>
          <cell r="F89">
            <v>0</v>
          </cell>
          <cell r="G89">
            <v>0</v>
          </cell>
          <cell r="I89">
            <v>0</v>
          </cell>
          <cell r="J89">
            <v>0</v>
          </cell>
          <cell r="K89">
            <v>0</v>
          </cell>
          <cell r="M89">
            <v>0</v>
          </cell>
          <cell r="N89">
            <v>0</v>
          </cell>
          <cell r="O89">
            <v>12</v>
          </cell>
          <cell r="Q89">
            <v>12</v>
          </cell>
          <cell r="R89">
            <v>0</v>
          </cell>
          <cell r="S89">
            <v>11</v>
          </cell>
          <cell r="U89">
            <v>11</v>
          </cell>
          <cell r="V89">
            <v>0</v>
          </cell>
          <cell r="W89">
            <v>23</v>
          </cell>
          <cell r="Y89">
            <v>24</v>
          </cell>
          <cell r="Z89">
            <v>-1</v>
          </cell>
          <cell r="AG89" t="str">
            <v>ﾋﾙﾄﾆﾝ</v>
          </cell>
          <cell r="AS89">
            <v>5</v>
          </cell>
          <cell r="AT89">
            <v>5</v>
          </cell>
          <cell r="AU89">
            <v>10</v>
          </cell>
          <cell r="AV89">
            <v>5</v>
          </cell>
          <cell r="AW89">
            <v>5</v>
          </cell>
          <cell r="AX89">
            <v>5</v>
          </cell>
          <cell r="AY89">
            <v>10</v>
          </cell>
          <cell r="AZ89">
            <v>17</v>
          </cell>
          <cell r="BA89">
            <v>16</v>
          </cell>
          <cell r="BB89">
            <v>33</v>
          </cell>
          <cell r="BD89">
            <v>0.14872099940511599</v>
          </cell>
          <cell r="BE89">
            <v>0.15508684863523575</v>
          </cell>
          <cell r="BF89">
            <v>0.1518372304889159</v>
          </cell>
          <cell r="BG89">
            <v>0.15389350569405971</v>
          </cell>
          <cell r="BH89">
            <v>0.16666666666666669</v>
          </cell>
          <cell r="BI89">
            <v>0.15923566878980894</v>
          </cell>
          <cell r="BJ89">
            <v>0.15651901706057286</v>
          </cell>
        </row>
        <row r="90">
          <cell r="B90" t="str">
            <v>ﾍﾞｽﾄｺｰﾙ</v>
          </cell>
          <cell r="C90">
            <v>1</v>
          </cell>
          <cell r="E90">
            <v>1</v>
          </cell>
          <cell r="F90">
            <v>0</v>
          </cell>
          <cell r="G90">
            <v>-2</v>
          </cell>
          <cell r="I90">
            <v>0</v>
          </cell>
          <cell r="J90">
            <v>-2</v>
          </cell>
          <cell r="K90">
            <v>-3</v>
          </cell>
          <cell r="M90">
            <v>0</v>
          </cell>
          <cell r="N90">
            <v>-3</v>
          </cell>
          <cell r="O90">
            <v>0</v>
          </cell>
          <cell r="Q90">
            <v>1</v>
          </cell>
          <cell r="R90">
            <v>-1</v>
          </cell>
          <cell r="S90">
            <v>0</v>
          </cell>
          <cell r="U90">
            <v>1</v>
          </cell>
          <cell r="V90">
            <v>-1</v>
          </cell>
          <cell r="W90">
            <v>0</v>
          </cell>
          <cell r="Y90">
            <v>1</v>
          </cell>
          <cell r="Z90">
            <v>-1</v>
          </cell>
          <cell r="AG90" t="str">
            <v>ﾍﾞｽﾄｺｰﾙ</v>
          </cell>
          <cell r="AS90">
            <v>7</v>
          </cell>
          <cell r="AT90">
            <v>8</v>
          </cell>
          <cell r="AU90">
            <v>15</v>
          </cell>
          <cell r="AV90">
            <v>6</v>
          </cell>
          <cell r="AW90">
            <v>5</v>
          </cell>
          <cell r="AX90">
            <v>6</v>
          </cell>
          <cell r="AY90">
            <v>12</v>
          </cell>
          <cell r="AZ90">
            <v>6</v>
          </cell>
          <cell r="BA90">
            <v>6</v>
          </cell>
          <cell r="BB90">
            <v>12</v>
          </cell>
          <cell r="BD90">
            <v>5.1470588235294112</v>
          </cell>
          <cell r="BE90">
            <v>5.2287581699346406</v>
          </cell>
          <cell r="BF90">
            <v>5.1903114186851207</v>
          </cell>
          <cell r="BG90">
            <v>5.3571428571428568</v>
          </cell>
          <cell r="BH90">
            <v>4.5454545454545459</v>
          </cell>
          <cell r="BI90">
            <v>5.4545454545454541</v>
          </cell>
          <cell r="BJ90">
            <v>5.4054054054054053</v>
          </cell>
        </row>
        <row r="91">
          <cell r="B91" t="str">
            <v>ｱﾏｽﾘﾝ</v>
          </cell>
          <cell r="C91">
            <v>-1</v>
          </cell>
          <cell r="E91">
            <v>0</v>
          </cell>
          <cell r="F91">
            <v>-1</v>
          </cell>
          <cell r="G91">
            <v>-2</v>
          </cell>
          <cell r="I91">
            <v>0</v>
          </cell>
          <cell r="J91">
            <v>-2</v>
          </cell>
          <cell r="K91">
            <v>-2</v>
          </cell>
          <cell r="M91">
            <v>0</v>
          </cell>
          <cell r="N91">
            <v>-2</v>
          </cell>
          <cell r="O91">
            <v>-1</v>
          </cell>
          <cell r="Q91">
            <v>0</v>
          </cell>
          <cell r="R91">
            <v>-1</v>
          </cell>
          <cell r="S91">
            <v>0</v>
          </cell>
          <cell r="U91">
            <v>0</v>
          </cell>
          <cell r="V91">
            <v>0</v>
          </cell>
          <cell r="W91">
            <v>-1</v>
          </cell>
          <cell r="Y91">
            <v>0</v>
          </cell>
          <cell r="Z91">
            <v>-1</v>
          </cell>
          <cell r="AG91" t="str">
            <v>ｱﾏｽﾘﾝ</v>
          </cell>
          <cell r="AS91">
            <v>6</v>
          </cell>
          <cell r="AT91">
            <v>7</v>
          </cell>
          <cell r="AU91">
            <v>13</v>
          </cell>
          <cell r="AV91">
            <v>6</v>
          </cell>
          <cell r="AW91">
            <v>6</v>
          </cell>
          <cell r="AX91">
            <v>5</v>
          </cell>
          <cell r="AY91">
            <v>11</v>
          </cell>
          <cell r="AZ91">
            <v>5</v>
          </cell>
          <cell r="BA91">
            <v>5</v>
          </cell>
          <cell r="BB91">
            <v>10</v>
          </cell>
          <cell r="BD91">
            <v>12.5</v>
          </cell>
          <cell r="BE91">
            <v>12.280701754385964</v>
          </cell>
          <cell r="BF91">
            <v>12.380952380952381</v>
          </cell>
          <cell r="BG91">
            <v>12.244897959183673</v>
          </cell>
          <cell r="BH91">
            <v>12</v>
          </cell>
          <cell r="BI91">
            <v>12.5</v>
          </cell>
          <cell r="BJ91">
            <v>12.359550561797752</v>
          </cell>
        </row>
        <row r="92">
          <cell r="B92" t="str">
            <v>ﾀｹｽﾘﾝ</v>
          </cell>
          <cell r="C92">
            <v>-1</v>
          </cell>
          <cell r="E92">
            <v>-1</v>
          </cell>
          <cell r="F92">
            <v>0</v>
          </cell>
          <cell r="G92">
            <v>-1</v>
          </cell>
          <cell r="I92">
            <v>0</v>
          </cell>
          <cell r="J92">
            <v>-1</v>
          </cell>
          <cell r="K92">
            <v>-1</v>
          </cell>
          <cell r="M92">
            <v>1</v>
          </cell>
          <cell r="N92">
            <v>-2</v>
          </cell>
          <cell r="O92">
            <v>-1</v>
          </cell>
          <cell r="Q92">
            <v>0</v>
          </cell>
          <cell r="R92">
            <v>-1</v>
          </cell>
          <cell r="S92">
            <v>0</v>
          </cell>
          <cell r="U92">
            <v>0</v>
          </cell>
          <cell r="V92">
            <v>0</v>
          </cell>
          <cell r="W92">
            <v>-1</v>
          </cell>
          <cell r="Y92">
            <v>0</v>
          </cell>
          <cell r="Z92">
            <v>-1</v>
          </cell>
          <cell r="AG92" t="str">
            <v>ﾀｹｽﾘﾝ</v>
          </cell>
          <cell r="AS92">
            <v>4</v>
          </cell>
          <cell r="AT92">
            <v>4</v>
          </cell>
          <cell r="AU92">
            <v>8</v>
          </cell>
          <cell r="AV92">
            <v>4</v>
          </cell>
          <cell r="AW92">
            <v>4</v>
          </cell>
          <cell r="AX92">
            <v>3</v>
          </cell>
          <cell r="AY92">
            <v>7</v>
          </cell>
          <cell r="AZ92">
            <v>3</v>
          </cell>
          <cell r="BA92">
            <v>3</v>
          </cell>
          <cell r="BB92">
            <v>6</v>
          </cell>
          <cell r="BD92">
            <v>2.5641025641025639</v>
          </cell>
          <cell r="BE92">
            <v>2.9850746268656714</v>
          </cell>
          <cell r="BF92">
            <v>2.7586206896551726</v>
          </cell>
          <cell r="BG92">
            <v>3.3613445378151261</v>
          </cell>
          <cell r="BH92">
            <v>3.3333333333333335</v>
          </cell>
          <cell r="BI92">
            <v>2.7272727272727271</v>
          </cell>
          <cell r="BJ92">
            <v>3.0567685589519651</v>
          </cell>
        </row>
        <row r="93">
          <cell r="B93" t="str">
            <v>ｱﾘﾅﾐﾝF内服</v>
          </cell>
          <cell r="C93">
            <v>-4</v>
          </cell>
          <cell r="E93">
            <v>0</v>
          </cell>
          <cell r="F93">
            <v>-4</v>
          </cell>
          <cell r="G93">
            <v>-5</v>
          </cell>
          <cell r="I93">
            <v>0</v>
          </cell>
          <cell r="J93">
            <v>-5</v>
          </cell>
          <cell r="K93">
            <v>-11</v>
          </cell>
          <cell r="M93">
            <v>-1</v>
          </cell>
          <cell r="N93">
            <v>-10</v>
          </cell>
          <cell r="O93">
            <v>-6</v>
          </cell>
          <cell r="Q93">
            <v>-1</v>
          </cell>
          <cell r="R93">
            <v>-5</v>
          </cell>
          <cell r="S93">
            <v>-1</v>
          </cell>
          <cell r="U93">
            <v>0</v>
          </cell>
          <cell r="V93">
            <v>-1</v>
          </cell>
          <cell r="W93">
            <v>-7</v>
          </cell>
          <cell r="Y93">
            <v>-1</v>
          </cell>
          <cell r="Z93">
            <v>-6</v>
          </cell>
          <cell r="AG93" t="str">
            <v>ｱﾘﾅﾐﾝF内服</v>
          </cell>
          <cell r="AS93">
            <v>101</v>
          </cell>
          <cell r="AT93">
            <v>90</v>
          </cell>
          <cell r="AU93">
            <v>191</v>
          </cell>
          <cell r="AV93">
            <v>95</v>
          </cell>
          <cell r="AW93">
            <v>89</v>
          </cell>
          <cell r="AX93">
            <v>85</v>
          </cell>
          <cell r="AY93">
            <v>180</v>
          </cell>
          <cell r="AZ93">
            <v>89</v>
          </cell>
          <cell r="BA93">
            <v>84</v>
          </cell>
          <cell r="BB93">
            <v>173</v>
          </cell>
          <cell r="BD93">
            <v>5.6298773690078043</v>
          </cell>
          <cell r="BE93">
            <v>5.6179775280898872</v>
          </cell>
          <cell r="BF93">
            <v>5.624263839811543</v>
          </cell>
          <cell r="BG93">
            <v>5.6080283353010625</v>
          </cell>
          <cell r="BH93">
            <v>5.5625</v>
          </cell>
          <cell r="BI93">
            <v>5.5921052631578947</v>
          </cell>
          <cell r="BJ93">
            <v>5.6004978220286246</v>
          </cell>
        </row>
        <row r="94">
          <cell r="B94" t="str">
            <v>ﾋﾞﾀﾉｲﾘﾝCP</v>
          </cell>
          <cell r="C94">
            <v>3</v>
          </cell>
          <cell r="E94">
            <v>1</v>
          </cell>
          <cell r="F94">
            <v>2</v>
          </cell>
          <cell r="G94">
            <v>-39</v>
          </cell>
          <cell r="I94">
            <v>-36</v>
          </cell>
          <cell r="J94">
            <v>-3</v>
          </cell>
          <cell r="K94">
            <v>-42</v>
          </cell>
          <cell r="M94">
            <v>-33</v>
          </cell>
          <cell r="N94">
            <v>-9</v>
          </cell>
          <cell r="O94">
            <v>19</v>
          </cell>
          <cell r="Q94">
            <v>24</v>
          </cell>
          <cell r="R94">
            <v>-5</v>
          </cell>
          <cell r="S94">
            <v>20</v>
          </cell>
          <cell r="U94">
            <v>22</v>
          </cell>
          <cell r="V94">
            <v>-2</v>
          </cell>
          <cell r="W94">
            <v>39</v>
          </cell>
          <cell r="Y94">
            <v>46</v>
          </cell>
          <cell r="Z94">
            <v>-7</v>
          </cell>
          <cell r="AG94" t="str">
            <v>ﾋﾞﾀﾉｲﾘﾝCP</v>
          </cell>
          <cell r="AS94">
            <v>195</v>
          </cell>
          <cell r="AT94">
            <v>216</v>
          </cell>
          <cell r="AU94">
            <v>411</v>
          </cell>
          <cell r="AV94">
            <v>192</v>
          </cell>
          <cell r="AW94">
            <v>174</v>
          </cell>
          <cell r="AX94">
            <v>177</v>
          </cell>
          <cell r="AY94">
            <v>369</v>
          </cell>
          <cell r="AZ94">
            <v>211</v>
          </cell>
          <cell r="BA94">
            <v>197</v>
          </cell>
          <cell r="BB94">
            <v>408</v>
          </cell>
          <cell r="BD94">
            <v>24.652338811630848</v>
          </cell>
          <cell r="BE94">
            <v>29.958391123439664</v>
          </cell>
          <cell r="BF94">
            <v>27.18253968253968</v>
          </cell>
          <cell r="BG94">
            <v>25</v>
          </cell>
          <cell r="BH94">
            <v>24.857142857142858</v>
          </cell>
          <cell r="BI94">
            <v>24.929577464788732</v>
          </cell>
          <cell r="BJ94">
            <v>24.96617050067659</v>
          </cell>
        </row>
        <row r="95">
          <cell r="B95" t="str">
            <v>ﾋﾞﾀﾉｲﾘﾝ注</v>
          </cell>
          <cell r="C95">
            <v>0</v>
          </cell>
          <cell r="E95">
            <v>0</v>
          </cell>
          <cell r="F95">
            <v>0</v>
          </cell>
          <cell r="G95">
            <v>-2</v>
          </cell>
          <cell r="I95">
            <v>-1</v>
          </cell>
          <cell r="J95">
            <v>-1</v>
          </cell>
          <cell r="K95">
            <v>-4</v>
          </cell>
          <cell r="M95">
            <v>-1</v>
          </cell>
          <cell r="N95">
            <v>-3</v>
          </cell>
          <cell r="O95">
            <v>-2</v>
          </cell>
          <cell r="Q95">
            <v>0</v>
          </cell>
          <cell r="R95">
            <v>-2</v>
          </cell>
          <cell r="S95">
            <v>-4</v>
          </cell>
          <cell r="U95">
            <v>0</v>
          </cell>
          <cell r="V95">
            <v>-4</v>
          </cell>
          <cell r="W95">
            <v>-6</v>
          </cell>
          <cell r="Y95">
            <v>0</v>
          </cell>
          <cell r="Z95">
            <v>-6</v>
          </cell>
          <cell r="AG95" t="str">
            <v>ﾋﾞﾀﾉｲﾘﾝ注</v>
          </cell>
          <cell r="AS95">
            <v>43</v>
          </cell>
          <cell r="AT95">
            <v>40</v>
          </cell>
          <cell r="AU95">
            <v>83</v>
          </cell>
          <cell r="AV95">
            <v>41</v>
          </cell>
          <cell r="AW95">
            <v>38</v>
          </cell>
          <cell r="AX95">
            <v>38</v>
          </cell>
          <cell r="AY95">
            <v>79</v>
          </cell>
          <cell r="AZ95">
            <v>39</v>
          </cell>
          <cell r="BA95">
            <v>34</v>
          </cell>
          <cell r="BB95">
            <v>73</v>
          </cell>
          <cell r="BD95">
            <v>13.782051282051283</v>
          </cell>
          <cell r="BE95">
            <v>13.793103448275861</v>
          </cell>
          <cell r="BF95">
            <v>13.787375415282391</v>
          </cell>
          <cell r="BG95">
            <v>13.576158940397351</v>
          </cell>
          <cell r="BH95">
            <v>13.571428571428571</v>
          </cell>
          <cell r="BI95">
            <v>13.571428571428571</v>
          </cell>
          <cell r="BJ95">
            <v>13.573883161512027</v>
          </cell>
        </row>
        <row r="96">
          <cell r="B96" t="str">
            <v>ﾕｰﾛｼﾞﾝ</v>
          </cell>
          <cell r="C96">
            <v>1</v>
          </cell>
          <cell r="E96">
            <v>0</v>
          </cell>
          <cell r="F96">
            <v>1</v>
          </cell>
          <cell r="G96">
            <v>49</v>
          </cell>
          <cell r="I96">
            <v>49</v>
          </cell>
          <cell r="J96">
            <v>0</v>
          </cell>
          <cell r="K96">
            <v>99</v>
          </cell>
          <cell r="M96">
            <v>99</v>
          </cell>
          <cell r="N96">
            <v>0</v>
          </cell>
          <cell r="O96">
            <v>0</v>
          </cell>
          <cell r="Q96">
            <v>2</v>
          </cell>
          <cell r="R96">
            <v>-2</v>
          </cell>
          <cell r="S96">
            <v>2</v>
          </cell>
          <cell r="U96">
            <v>2</v>
          </cell>
          <cell r="V96">
            <v>0</v>
          </cell>
          <cell r="W96">
            <v>2</v>
          </cell>
          <cell r="Y96">
            <v>4</v>
          </cell>
          <cell r="Z96">
            <v>-2</v>
          </cell>
          <cell r="AG96" t="str">
            <v>ﾕｰﾛｼﾞﾝ</v>
          </cell>
          <cell r="AS96">
            <v>36</v>
          </cell>
          <cell r="AT96">
            <v>34</v>
          </cell>
          <cell r="AU96">
            <v>70</v>
          </cell>
          <cell r="AV96">
            <v>86</v>
          </cell>
          <cell r="AW96">
            <v>82</v>
          </cell>
          <cell r="AX96">
            <v>83</v>
          </cell>
          <cell r="AY96">
            <v>169</v>
          </cell>
          <cell r="AZ96">
            <v>86</v>
          </cell>
          <cell r="BA96">
            <v>85</v>
          </cell>
          <cell r="BB96">
            <v>171</v>
          </cell>
          <cell r="BD96">
            <v>2.6143790849673203</v>
          </cell>
          <cell r="BE96">
            <v>2.5835866261398177</v>
          </cell>
          <cell r="BF96">
            <v>2.5993316004455997</v>
          </cell>
          <cell r="BG96">
            <v>6.2364031907179118</v>
          </cell>
          <cell r="BH96">
            <v>6.2121212121212119</v>
          </cell>
          <cell r="BI96">
            <v>6.2406015037593985</v>
          </cell>
          <cell r="BJ96">
            <v>6.2384643779992617</v>
          </cell>
        </row>
        <row r="97">
          <cell r="B97" t="str">
            <v>ｺﾝｽﾀﾝ</v>
          </cell>
          <cell r="C97">
            <v>1</v>
          </cell>
          <cell r="E97">
            <v>0</v>
          </cell>
          <cell r="F97">
            <v>1</v>
          </cell>
          <cell r="G97">
            <v>59</v>
          </cell>
          <cell r="I97">
            <v>58</v>
          </cell>
          <cell r="J97">
            <v>1</v>
          </cell>
          <cell r="K97">
            <v>120</v>
          </cell>
          <cell r="M97">
            <v>118</v>
          </cell>
          <cell r="N97">
            <v>2</v>
          </cell>
          <cell r="O97">
            <v>-1</v>
          </cell>
          <cell r="Q97">
            <v>0</v>
          </cell>
          <cell r="R97">
            <v>-1</v>
          </cell>
          <cell r="S97">
            <v>0</v>
          </cell>
          <cell r="U97">
            <v>0</v>
          </cell>
          <cell r="V97">
            <v>0</v>
          </cell>
          <cell r="W97">
            <v>-1</v>
          </cell>
          <cell r="Y97">
            <v>0</v>
          </cell>
          <cell r="Z97">
            <v>-1</v>
          </cell>
          <cell r="AG97" t="str">
            <v>ｺﾝｽﾀﾝ</v>
          </cell>
          <cell r="AS97">
            <v>23</v>
          </cell>
          <cell r="AT97">
            <v>23</v>
          </cell>
          <cell r="AU97">
            <v>46</v>
          </cell>
          <cell r="AV97">
            <v>84</v>
          </cell>
          <cell r="AW97">
            <v>81</v>
          </cell>
          <cell r="AX97">
            <v>82</v>
          </cell>
          <cell r="AY97">
            <v>166</v>
          </cell>
          <cell r="AZ97">
            <v>83</v>
          </cell>
          <cell r="BA97">
            <v>82</v>
          </cell>
          <cell r="BB97">
            <v>165</v>
          </cell>
          <cell r="BD97">
            <v>2.2179363548698166</v>
          </cell>
          <cell r="BE97">
            <v>2.2660098522167487</v>
          </cell>
          <cell r="BF97">
            <v>2.2417153996101362</v>
          </cell>
          <cell r="BG97">
            <v>7.7777777777777777</v>
          </cell>
          <cell r="BH97">
            <v>7.7142857142857135</v>
          </cell>
          <cell r="BI97">
            <v>7.7358490566037732</v>
          </cell>
          <cell r="BJ97">
            <v>7.7570093457943923</v>
          </cell>
        </row>
        <row r="98">
          <cell r="B98" t="str">
            <v>ｾﾙｼﾝ</v>
          </cell>
          <cell r="C98">
            <v>1</v>
          </cell>
          <cell r="E98">
            <v>1</v>
          </cell>
          <cell r="F98">
            <v>0</v>
          </cell>
          <cell r="G98">
            <v>3</v>
          </cell>
          <cell r="I98">
            <v>1</v>
          </cell>
          <cell r="J98">
            <v>2</v>
          </cell>
          <cell r="K98">
            <v>2</v>
          </cell>
          <cell r="M98">
            <v>0</v>
          </cell>
          <cell r="N98">
            <v>2</v>
          </cell>
          <cell r="O98">
            <v>56</v>
          </cell>
          <cell r="Q98">
            <v>58</v>
          </cell>
          <cell r="R98">
            <v>-2</v>
          </cell>
          <cell r="S98">
            <v>65</v>
          </cell>
          <cell r="U98">
            <v>65</v>
          </cell>
          <cell r="V98">
            <v>0</v>
          </cell>
          <cell r="W98">
            <v>121</v>
          </cell>
          <cell r="Y98">
            <v>123</v>
          </cell>
          <cell r="Z98">
            <v>-2</v>
          </cell>
          <cell r="AG98" t="str">
            <v>ｾﾙｼﾝ</v>
          </cell>
          <cell r="AS98">
            <v>161</v>
          </cell>
          <cell r="AT98">
            <v>153</v>
          </cell>
          <cell r="AU98">
            <v>314</v>
          </cell>
          <cell r="AV98">
            <v>160</v>
          </cell>
          <cell r="AW98">
            <v>155</v>
          </cell>
          <cell r="AX98">
            <v>156</v>
          </cell>
          <cell r="AY98">
            <v>316</v>
          </cell>
          <cell r="AZ98">
            <v>216</v>
          </cell>
          <cell r="BA98">
            <v>221</v>
          </cell>
          <cell r="BB98">
            <v>437</v>
          </cell>
          <cell r="BD98">
            <v>12.215477996965099</v>
          </cell>
          <cell r="BE98">
            <v>12.24</v>
          </cell>
          <cell r="BF98">
            <v>12.227414330218069</v>
          </cell>
          <cell r="BG98">
            <v>12.185833968012187</v>
          </cell>
          <cell r="BH98">
            <v>12.204724409448819</v>
          </cell>
          <cell r="BI98">
            <v>12.283464566929133</v>
          </cell>
          <cell r="BJ98">
            <v>12.233836624080526</v>
          </cell>
        </row>
        <row r="99">
          <cell r="B99" t="str">
            <v>ｿﾙﾌｧ錠</v>
          </cell>
          <cell r="C99">
            <v>0</v>
          </cell>
          <cell r="E99">
            <v>0</v>
          </cell>
          <cell r="F99">
            <v>0</v>
          </cell>
          <cell r="G99">
            <v>1</v>
          </cell>
          <cell r="I99">
            <v>1</v>
          </cell>
          <cell r="J99">
            <v>0</v>
          </cell>
          <cell r="K99">
            <v>2</v>
          </cell>
          <cell r="M99">
            <v>3</v>
          </cell>
          <cell r="N99">
            <v>-1</v>
          </cell>
          <cell r="O99">
            <v>0</v>
          </cell>
          <cell r="Q99">
            <v>0</v>
          </cell>
          <cell r="R99">
            <v>0</v>
          </cell>
          <cell r="S99">
            <v>0</v>
          </cell>
          <cell r="U99">
            <v>0</v>
          </cell>
          <cell r="V99">
            <v>0</v>
          </cell>
          <cell r="W99">
            <v>0</v>
          </cell>
          <cell r="Y99">
            <v>0</v>
          </cell>
          <cell r="Z99">
            <v>0</v>
          </cell>
          <cell r="AG99" t="str">
            <v>ｿﾙﾌｧ錠</v>
          </cell>
          <cell r="AS99">
            <v>1</v>
          </cell>
          <cell r="AT99">
            <v>2</v>
          </cell>
          <cell r="AU99">
            <v>3</v>
          </cell>
          <cell r="AV99">
            <v>2</v>
          </cell>
          <cell r="AW99">
            <v>3</v>
          </cell>
          <cell r="AX99">
            <v>3</v>
          </cell>
          <cell r="AY99">
            <v>5</v>
          </cell>
          <cell r="AZ99">
            <v>2</v>
          </cell>
          <cell r="BA99">
            <v>3</v>
          </cell>
          <cell r="BB99">
            <v>5</v>
          </cell>
          <cell r="BD99">
            <v>1.2048192771084338</v>
          </cell>
          <cell r="BE99">
            <v>1.7391304347826086</v>
          </cell>
          <cell r="BF99">
            <v>1.5151515151515151</v>
          </cell>
          <cell r="BG99">
            <v>3.4482758620689653</v>
          </cell>
          <cell r="BH99">
            <v>3.3333333333333335</v>
          </cell>
          <cell r="BI99">
            <v>3.3333333333333335</v>
          </cell>
          <cell r="BJ99">
            <v>3.3783783783783785</v>
          </cell>
        </row>
        <row r="100">
          <cell r="B100" t="str">
            <v>ｿﾙﾌｧ点鼻</v>
          </cell>
          <cell r="C100">
            <v>-1</v>
          </cell>
          <cell r="E100">
            <v>0</v>
          </cell>
          <cell r="F100">
            <v>-1</v>
          </cell>
          <cell r="G100">
            <v>-2</v>
          </cell>
          <cell r="I100">
            <v>-1</v>
          </cell>
          <cell r="J100">
            <v>-1</v>
          </cell>
          <cell r="K100">
            <v>-2</v>
          </cell>
          <cell r="M100">
            <v>0</v>
          </cell>
          <cell r="N100">
            <v>-2</v>
          </cell>
          <cell r="O100">
            <v>0</v>
          </cell>
          <cell r="Q100">
            <v>0</v>
          </cell>
          <cell r="R100">
            <v>0</v>
          </cell>
          <cell r="S100">
            <v>8</v>
          </cell>
          <cell r="U100">
            <v>8</v>
          </cell>
          <cell r="V100">
            <v>0</v>
          </cell>
          <cell r="W100">
            <v>8</v>
          </cell>
          <cell r="Y100">
            <v>8</v>
          </cell>
          <cell r="Z100">
            <v>0</v>
          </cell>
          <cell r="AG100" t="str">
            <v>ｿﾙﾌｧ点鼻</v>
          </cell>
          <cell r="AS100">
            <v>4</v>
          </cell>
          <cell r="AT100">
            <v>9</v>
          </cell>
          <cell r="AU100">
            <v>13</v>
          </cell>
          <cell r="AV100">
            <v>4</v>
          </cell>
          <cell r="AW100">
            <v>8</v>
          </cell>
          <cell r="AX100">
            <v>7</v>
          </cell>
          <cell r="AY100">
            <v>11</v>
          </cell>
          <cell r="AZ100">
            <v>4</v>
          </cell>
          <cell r="BA100">
            <v>15</v>
          </cell>
          <cell r="BB100">
            <v>19</v>
          </cell>
          <cell r="BD100">
            <v>9.3023255813953494</v>
          </cell>
          <cell r="BE100">
            <v>9.375</v>
          </cell>
          <cell r="BF100">
            <v>9.3525179856115113</v>
          </cell>
          <cell r="BG100">
            <v>10.526315789473683</v>
          </cell>
          <cell r="BH100">
            <v>8.8888888888888893</v>
          </cell>
          <cell r="BI100">
            <v>8.75</v>
          </cell>
          <cell r="BJ100">
            <v>9.3220338983050848</v>
          </cell>
        </row>
        <row r="101">
          <cell r="A101" t="str">
            <v>価</v>
          </cell>
          <cell r="B101" t="str">
            <v>その他自社品</v>
          </cell>
          <cell r="C101">
            <v>90</v>
          </cell>
          <cell r="E101">
            <v>3</v>
          </cell>
          <cell r="F101">
            <v>87</v>
          </cell>
          <cell r="G101">
            <v>29</v>
          </cell>
          <cell r="I101">
            <v>67</v>
          </cell>
          <cell r="J101">
            <v>-38</v>
          </cell>
          <cell r="K101">
            <v>114</v>
          </cell>
          <cell r="M101">
            <v>175</v>
          </cell>
          <cell r="N101">
            <v>-61</v>
          </cell>
          <cell r="O101">
            <v>8</v>
          </cell>
          <cell r="Q101">
            <v>19</v>
          </cell>
          <cell r="R101">
            <v>-11</v>
          </cell>
          <cell r="S101">
            <v>67</v>
          </cell>
          <cell r="U101">
            <v>75</v>
          </cell>
          <cell r="V101">
            <v>-8</v>
          </cell>
          <cell r="W101">
            <v>75</v>
          </cell>
          <cell r="Y101">
            <v>93</v>
          </cell>
          <cell r="Z101">
            <v>-18</v>
          </cell>
          <cell r="AF101" t="str">
            <v>価</v>
          </cell>
          <cell r="AG101" t="str">
            <v>その他自社品</v>
          </cell>
          <cell r="AS101">
            <v>571</v>
          </cell>
          <cell r="AT101">
            <v>614</v>
          </cell>
          <cell r="AU101">
            <v>1185</v>
          </cell>
          <cell r="AV101">
            <v>656</v>
          </cell>
          <cell r="AW101">
            <v>553</v>
          </cell>
          <cell r="AX101">
            <v>643</v>
          </cell>
          <cell r="AY101">
            <v>1299</v>
          </cell>
          <cell r="AZ101">
            <v>664</v>
          </cell>
          <cell r="BA101">
            <v>710</v>
          </cell>
          <cell r="BB101">
            <v>1374</v>
          </cell>
          <cell r="BD101">
            <v>21.986907970735466</v>
          </cell>
          <cell r="BE101">
            <v>23.706563706563706</v>
          </cell>
          <cell r="BF101">
            <v>22.845575477154426</v>
          </cell>
          <cell r="BG101">
            <v>26.345381526104418</v>
          </cell>
          <cell r="BH101">
            <v>26.333333333333332</v>
          </cell>
          <cell r="BI101">
            <v>26.460905349794238</v>
          </cell>
          <cell r="BJ101">
            <v>26.402439024390244</v>
          </cell>
        </row>
        <row r="102">
          <cell r="B102" t="str">
            <v>自社麻薬</v>
          </cell>
          <cell r="C102">
            <v>11</v>
          </cell>
          <cell r="E102">
            <v>6</v>
          </cell>
          <cell r="F102">
            <v>5</v>
          </cell>
          <cell r="G102">
            <v>2</v>
          </cell>
          <cell r="I102">
            <v>0</v>
          </cell>
          <cell r="J102">
            <v>2</v>
          </cell>
          <cell r="K102">
            <v>7</v>
          </cell>
          <cell r="M102">
            <v>-4</v>
          </cell>
          <cell r="N102">
            <v>11</v>
          </cell>
          <cell r="O102">
            <v>9</v>
          </cell>
          <cell r="Q102">
            <v>8</v>
          </cell>
          <cell r="R102">
            <v>1</v>
          </cell>
          <cell r="S102">
            <v>-5</v>
          </cell>
          <cell r="U102">
            <v>-8</v>
          </cell>
          <cell r="V102">
            <v>3</v>
          </cell>
          <cell r="W102">
            <v>4</v>
          </cell>
          <cell r="Y102">
            <v>1</v>
          </cell>
          <cell r="Z102">
            <v>3</v>
          </cell>
          <cell r="AG102" t="str">
            <v>自社麻薬</v>
          </cell>
          <cell r="AS102">
            <v>92</v>
          </cell>
          <cell r="AT102">
            <v>113</v>
          </cell>
          <cell r="AU102">
            <v>205</v>
          </cell>
          <cell r="AV102">
            <v>97</v>
          </cell>
          <cell r="AW102">
            <v>104</v>
          </cell>
          <cell r="AX102">
            <v>115</v>
          </cell>
          <cell r="AY102">
            <v>212</v>
          </cell>
          <cell r="AZ102">
            <v>106</v>
          </cell>
          <cell r="BA102">
            <v>110</v>
          </cell>
          <cell r="BB102">
            <v>216</v>
          </cell>
          <cell r="BD102">
            <v>4.6867040244523688</v>
          </cell>
          <cell r="BE102">
            <v>5.2169898430286246</v>
          </cell>
          <cell r="BF102">
            <v>4.9648825381448294</v>
          </cell>
          <cell r="BG102">
            <v>4.4990723562152137</v>
          </cell>
          <cell r="BH102">
            <v>4.9523809523809526</v>
          </cell>
          <cell r="BI102">
            <v>5.2272727272727266</v>
          </cell>
          <cell r="BJ102">
            <v>4.8668503213957752</v>
          </cell>
        </row>
        <row r="103">
          <cell r="B103" t="str">
            <v>自社特販</v>
          </cell>
          <cell r="C103">
            <v>18</v>
          </cell>
          <cell r="E103">
            <v>2</v>
          </cell>
          <cell r="F103">
            <v>16</v>
          </cell>
          <cell r="G103">
            <v>-136</v>
          </cell>
          <cell r="I103">
            <v>-68</v>
          </cell>
          <cell r="J103">
            <v>-68</v>
          </cell>
          <cell r="K103">
            <v>-200</v>
          </cell>
          <cell r="M103">
            <v>-150</v>
          </cell>
          <cell r="N103">
            <v>-50</v>
          </cell>
          <cell r="O103">
            <v>-31</v>
          </cell>
          <cell r="Q103">
            <v>-6</v>
          </cell>
          <cell r="R103">
            <v>-25</v>
          </cell>
          <cell r="S103">
            <v>-29</v>
          </cell>
          <cell r="U103">
            <v>-9</v>
          </cell>
          <cell r="V103">
            <v>-20</v>
          </cell>
          <cell r="W103">
            <v>-60</v>
          </cell>
          <cell r="Y103">
            <v>-16</v>
          </cell>
          <cell r="Z103">
            <v>-44</v>
          </cell>
          <cell r="AG103" t="str">
            <v>自社特販</v>
          </cell>
          <cell r="AS103">
            <v>591</v>
          </cell>
          <cell r="AT103">
            <v>665</v>
          </cell>
          <cell r="AU103">
            <v>1256</v>
          </cell>
          <cell r="AV103">
            <v>527</v>
          </cell>
          <cell r="AW103">
            <v>511</v>
          </cell>
          <cell r="AX103">
            <v>529</v>
          </cell>
          <cell r="AY103">
            <v>1056</v>
          </cell>
          <cell r="AZ103">
            <v>496</v>
          </cell>
          <cell r="BA103">
            <v>500</v>
          </cell>
          <cell r="BB103">
            <v>996</v>
          </cell>
          <cell r="BD103">
            <v>27.956480605487226</v>
          </cell>
          <cell r="BE103">
            <v>27.536231884057973</v>
          </cell>
          <cell r="BF103">
            <v>27.732391256347981</v>
          </cell>
          <cell r="BG103">
            <v>24.152153987167736</v>
          </cell>
          <cell r="BH103">
            <v>24.298621017593913</v>
          </cell>
          <cell r="BI103">
            <v>24.411628980156898</v>
          </cell>
          <cell r="BJ103">
            <v>24.281444010117266</v>
          </cell>
        </row>
        <row r="105">
          <cell r="B105" t="str">
            <v>自社品計</v>
          </cell>
          <cell r="C105">
            <v>229</v>
          </cell>
          <cell r="E105">
            <v>29</v>
          </cell>
          <cell r="F105">
            <v>200</v>
          </cell>
          <cell r="G105">
            <v>937</v>
          </cell>
          <cell r="I105">
            <v>13</v>
          </cell>
          <cell r="J105">
            <v>924</v>
          </cell>
          <cell r="K105">
            <v>2121</v>
          </cell>
          <cell r="M105">
            <v>246</v>
          </cell>
          <cell r="N105">
            <v>1875</v>
          </cell>
          <cell r="O105">
            <v>1234</v>
          </cell>
          <cell r="Q105">
            <v>-26</v>
          </cell>
          <cell r="R105">
            <v>1260</v>
          </cell>
          <cell r="S105">
            <v>1393</v>
          </cell>
          <cell r="U105">
            <v>-2</v>
          </cell>
          <cell r="V105">
            <v>1395</v>
          </cell>
          <cell r="W105">
            <v>2627</v>
          </cell>
          <cell r="Y105">
            <v>-41</v>
          </cell>
          <cell r="Z105">
            <v>2668</v>
          </cell>
          <cell r="AG105" t="str">
            <v>自社品計</v>
          </cell>
          <cell r="AS105">
            <v>6075</v>
          </cell>
          <cell r="AT105">
            <v>6856</v>
          </cell>
          <cell r="AU105">
            <v>12931</v>
          </cell>
          <cell r="AV105">
            <v>7259</v>
          </cell>
          <cell r="AW105">
            <v>7564</v>
          </cell>
          <cell r="AX105">
            <v>7793</v>
          </cell>
          <cell r="AY105">
            <v>15052</v>
          </cell>
          <cell r="AZ105">
            <v>8493</v>
          </cell>
          <cell r="BA105">
            <v>9186</v>
          </cell>
          <cell r="BB105">
            <v>17679</v>
          </cell>
          <cell r="BC105">
            <v>0</v>
          </cell>
          <cell r="BD105">
            <v>5.5489080297037843</v>
          </cell>
          <cell r="BE105">
            <v>5.9913834537843771</v>
          </cell>
          <cell r="BF105">
            <v>5.7750366215298863</v>
          </cell>
          <cell r="BG105">
            <v>5.9797024564640751</v>
          </cell>
          <cell r="BH105">
            <v>5.9310139336485452</v>
          </cell>
          <cell r="BI105">
            <v>5.9589989065355526</v>
          </cell>
          <cell r="BJ105">
            <v>5.9689655035670235</v>
          </cell>
        </row>
        <row r="107">
          <cell r="B107" t="str">
            <v>比例費差額計</v>
          </cell>
          <cell r="C107">
            <v>28</v>
          </cell>
          <cell r="E107">
            <v>28</v>
          </cell>
          <cell r="G107">
            <v>-55</v>
          </cell>
          <cell r="I107">
            <v>-55</v>
          </cell>
          <cell r="K107">
            <v>185</v>
          </cell>
          <cell r="M107">
            <v>185</v>
          </cell>
          <cell r="O107">
            <v>157</v>
          </cell>
          <cell r="Q107">
            <v>157</v>
          </cell>
          <cell r="S107">
            <v>0</v>
          </cell>
          <cell r="U107">
            <v>0</v>
          </cell>
          <cell r="W107">
            <v>157</v>
          </cell>
          <cell r="Y107">
            <v>157</v>
          </cell>
          <cell r="AG107" t="str">
            <v>比例費差額計</v>
          </cell>
          <cell r="AS107">
            <v>-203</v>
          </cell>
          <cell r="AT107">
            <v>55</v>
          </cell>
          <cell r="AU107">
            <v>-148</v>
          </cell>
          <cell r="AV107">
            <v>37</v>
          </cell>
          <cell r="AW107">
            <v>-28</v>
          </cell>
          <cell r="AX107">
            <v>0</v>
          </cell>
          <cell r="AY107">
            <v>37</v>
          </cell>
          <cell r="AZ107">
            <v>194</v>
          </cell>
          <cell r="BA107">
            <v>0</v>
          </cell>
          <cell r="BB107">
            <v>194</v>
          </cell>
        </row>
        <row r="108">
          <cell r="B108" t="str">
            <v>製品置換差額</v>
          </cell>
          <cell r="C108">
            <v>0</v>
          </cell>
          <cell r="E108">
            <v>0</v>
          </cell>
          <cell r="G108">
            <v>0</v>
          </cell>
          <cell r="I108">
            <v>0</v>
          </cell>
          <cell r="K108">
            <v>0</v>
          </cell>
          <cell r="M108">
            <v>0</v>
          </cell>
          <cell r="O108">
            <v>0</v>
          </cell>
          <cell r="Q108">
            <v>0</v>
          </cell>
          <cell r="S108">
            <v>0</v>
          </cell>
          <cell r="U108">
            <v>0</v>
          </cell>
          <cell r="W108">
            <v>0</v>
          </cell>
          <cell r="Y108">
            <v>0</v>
          </cell>
          <cell r="AG108" t="str">
            <v>製品置換差額</v>
          </cell>
          <cell r="AU108">
            <v>0</v>
          </cell>
          <cell r="AX108">
            <v>0</v>
          </cell>
          <cell r="AY108">
            <v>0</v>
          </cell>
          <cell r="AZ108">
            <v>0</v>
          </cell>
          <cell r="BA108">
            <v>0</v>
          </cell>
          <cell r="BB108">
            <v>0</v>
          </cell>
        </row>
        <row r="109">
          <cell r="B109" t="str">
            <v>原価要素</v>
          </cell>
          <cell r="C109">
            <v>-30</v>
          </cell>
          <cell r="E109">
            <v>-30</v>
          </cell>
          <cell r="G109">
            <v>219</v>
          </cell>
          <cell r="I109">
            <v>219</v>
          </cell>
          <cell r="K109">
            <v>219</v>
          </cell>
          <cell r="M109">
            <v>219</v>
          </cell>
          <cell r="O109">
            <v>50</v>
          </cell>
          <cell r="Q109">
            <v>50</v>
          </cell>
          <cell r="S109">
            <v>30</v>
          </cell>
          <cell r="U109">
            <v>30</v>
          </cell>
          <cell r="W109">
            <v>80</v>
          </cell>
          <cell r="Y109">
            <v>80</v>
          </cell>
          <cell r="AG109" t="str">
            <v>原価要素</v>
          </cell>
          <cell r="AT109">
            <v>-199</v>
          </cell>
          <cell r="AU109">
            <v>-199</v>
          </cell>
          <cell r="AW109">
            <v>50</v>
          </cell>
          <cell r="AX109">
            <v>20</v>
          </cell>
          <cell r="AY109">
            <v>20</v>
          </cell>
          <cell r="AZ109">
            <v>50</v>
          </cell>
          <cell r="BA109">
            <v>50</v>
          </cell>
          <cell r="BB109">
            <v>100</v>
          </cell>
        </row>
        <row r="110">
          <cell r="B110" t="str">
            <v>誤差Ｑ表差</v>
          </cell>
          <cell r="C110">
            <v>0</v>
          </cell>
          <cell r="E110">
            <v>0</v>
          </cell>
          <cell r="G110">
            <v>51</v>
          </cell>
          <cell r="I110">
            <v>51</v>
          </cell>
          <cell r="K110">
            <v>65</v>
          </cell>
          <cell r="M110">
            <v>65</v>
          </cell>
          <cell r="O110">
            <v>12</v>
          </cell>
          <cell r="Q110">
            <v>12</v>
          </cell>
          <cell r="S110">
            <v>0</v>
          </cell>
          <cell r="U110">
            <v>0</v>
          </cell>
          <cell r="W110">
            <v>12</v>
          </cell>
          <cell r="Y110">
            <v>12</v>
          </cell>
          <cell r="AG110" t="str">
            <v>誤差Ｑ表差</v>
          </cell>
          <cell r="AS110">
            <v>-26</v>
          </cell>
          <cell r="AT110">
            <v>-51</v>
          </cell>
          <cell r="AU110">
            <v>-77</v>
          </cell>
          <cell r="AV110">
            <v>-12</v>
          </cell>
          <cell r="AY110">
            <v>-12</v>
          </cell>
          <cell r="BB110">
            <v>0</v>
          </cell>
        </row>
        <row r="112">
          <cell r="B112" t="str">
            <v>比例費原価計</v>
          </cell>
          <cell r="C112">
            <v>227</v>
          </cell>
          <cell r="E112">
            <v>27</v>
          </cell>
          <cell r="F112">
            <v>200</v>
          </cell>
          <cell r="G112">
            <v>1152</v>
          </cell>
          <cell r="I112">
            <v>228</v>
          </cell>
          <cell r="J112">
            <v>924</v>
          </cell>
          <cell r="K112">
            <v>2590</v>
          </cell>
          <cell r="M112">
            <v>715</v>
          </cell>
          <cell r="N112">
            <v>1875</v>
          </cell>
          <cell r="O112">
            <v>1453</v>
          </cell>
          <cell r="Q112">
            <v>193</v>
          </cell>
          <cell r="R112">
            <v>1260</v>
          </cell>
          <cell r="S112">
            <v>1423</v>
          </cell>
          <cell r="U112">
            <v>28</v>
          </cell>
          <cell r="V112">
            <v>1395</v>
          </cell>
          <cell r="W112">
            <v>2876</v>
          </cell>
          <cell r="Y112">
            <v>208</v>
          </cell>
          <cell r="Z112">
            <v>2668</v>
          </cell>
          <cell r="AG112" t="str">
            <v>比例費原価計</v>
          </cell>
          <cell r="AS112">
            <v>5846</v>
          </cell>
          <cell r="AT112">
            <v>6661</v>
          </cell>
          <cell r="AU112">
            <v>12507</v>
          </cell>
          <cell r="AV112">
            <v>7284</v>
          </cell>
          <cell r="AW112">
            <v>7586</v>
          </cell>
          <cell r="AX112">
            <v>7813</v>
          </cell>
          <cell r="AY112">
            <v>15097</v>
          </cell>
          <cell r="AZ112">
            <v>8737</v>
          </cell>
          <cell r="BA112">
            <v>9236</v>
          </cell>
          <cell r="BB112">
            <v>17973</v>
          </cell>
          <cell r="BC112">
            <v>0</v>
          </cell>
        </row>
        <row r="113">
          <cell r="B113" t="str">
            <v>期間費</v>
          </cell>
          <cell r="C113">
            <v>159</v>
          </cell>
          <cell r="E113">
            <v>159</v>
          </cell>
          <cell r="G113">
            <v>-1478</v>
          </cell>
          <cell r="I113">
            <v>-1478</v>
          </cell>
          <cell r="K113">
            <v>-3499</v>
          </cell>
          <cell r="M113">
            <v>-3499</v>
          </cell>
          <cell r="O113">
            <v>446</v>
          </cell>
          <cell r="Q113">
            <v>446</v>
          </cell>
          <cell r="S113">
            <v>122</v>
          </cell>
          <cell r="U113">
            <v>122</v>
          </cell>
          <cell r="W113">
            <v>568</v>
          </cell>
          <cell r="Y113">
            <v>568</v>
          </cell>
          <cell r="AG113" t="str">
            <v>期間費</v>
          </cell>
          <cell r="AS113">
            <v>7609</v>
          </cell>
          <cell r="AT113">
            <v>7192</v>
          </cell>
          <cell r="AU113">
            <v>14801</v>
          </cell>
          <cell r="AV113">
            <v>5588</v>
          </cell>
          <cell r="AW113">
            <v>5555</v>
          </cell>
          <cell r="AX113">
            <v>5714</v>
          </cell>
          <cell r="AY113">
            <v>11302</v>
          </cell>
          <cell r="AZ113">
            <v>6034</v>
          </cell>
          <cell r="BA113">
            <v>5836</v>
          </cell>
          <cell r="BB113">
            <v>11870</v>
          </cell>
        </row>
        <row r="114">
          <cell r="B114" t="str">
            <v>製薬本部費</v>
          </cell>
          <cell r="C114">
            <v>-344</v>
          </cell>
          <cell r="E114">
            <v>-344</v>
          </cell>
          <cell r="G114">
            <v>55</v>
          </cell>
          <cell r="I114">
            <v>55</v>
          </cell>
          <cell r="K114">
            <v>-1341</v>
          </cell>
          <cell r="M114">
            <v>-1341</v>
          </cell>
          <cell r="O114">
            <v>963</v>
          </cell>
          <cell r="Q114">
            <v>963</v>
          </cell>
          <cell r="S114">
            <v>-778</v>
          </cell>
          <cell r="U114">
            <v>-778</v>
          </cell>
          <cell r="W114">
            <v>185</v>
          </cell>
          <cell r="Y114">
            <v>185</v>
          </cell>
          <cell r="AG114" t="str">
            <v>製薬本部費</v>
          </cell>
          <cell r="AS114">
            <v>4523</v>
          </cell>
          <cell r="AT114">
            <v>3769</v>
          </cell>
          <cell r="AU114">
            <v>8292</v>
          </cell>
          <cell r="AV114">
            <v>3127</v>
          </cell>
          <cell r="AW114">
            <v>4168</v>
          </cell>
          <cell r="AX114">
            <v>3824</v>
          </cell>
          <cell r="AY114">
            <v>6951</v>
          </cell>
          <cell r="AZ114">
            <v>4090</v>
          </cell>
          <cell r="BA114">
            <v>3046</v>
          </cell>
          <cell r="BB114">
            <v>7136</v>
          </cell>
        </row>
        <row r="116">
          <cell r="B116" t="str">
            <v>自社原価総計</v>
          </cell>
          <cell r="C116">
            <v>42</v>
          </cell>
          <cell r="E116">
            <v>-158</v>
          </cell>
          <cell r="F116">
            <v>200</v>
          </cell>
          <cell r="G116">
            <v>-271</v>
          </cell>
          <cell r="I116">
            <v>-1195</v>
          </cell>
          <cell r="J116">
            <v>924</v>
          </cell>
          <cell r="K116">
            <v>-2250</v>
          </cell>
          <cell r="M116">
            <v>-4125</v>
          </cell>
          <cell r="N116">
            <v>1875</v>
          </cell>
          <cell r="O116">
            <v>2862</v>
          </cell>
          <cell r="Q116">
            <v>1602</v>
          </cell>
          <cell r="R116">
            <v>1260</v>
          </cell>
          <cell r="S116">
            <v>767</v>
          </cell>
          <cell r="U116">
            <v>-628</v>
          </cell>
          <cell r="V116">
            <v>1395</v>
          </cell>
          <cell r="W116">
            <v>3629</v>
          </cell>
          <cell r="Y116">
            <v>961</v>
          </cell>
          <cell r="Z116">
            <v>2668</v>
          </cell>
          <cell r="AG116" t="str">
            <v>自社原価総計</v>
          </cell>
          <cell r="AS116">
            <v>17978</v>
          </cell>
          <cell r="AT116">
            <v>17622</v>
          </cell>
          <cell r="AU116">
            <v>35600</v>
          </cell>
          <cell r="AV116">
            <v>15999</v>
          </cell>
          <cell r="AW116">
            <v>17309</v>
          </cell>
          <cell r="AX116">
            <v>17351</v>
          </cell>
          <cell r="AY116">
            <v>33350</v>
          </cell>
          <cell r="AZ116">
            <v>18861</v>
          </cell>
          <cell r="BA116">
            <v>18118</v>
          </cell>
          <cell r="BB116">
            <v>36979</v>
          </cell>
          <cell r="BC116">
            <v>0</v>
          </cell>
        </row>
      </sheetData>
      <sheetData sheetId="1" refreshError="1"/>
      <sheetData sheetId="2"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Y65"/>
  <sheetViews>
    <sheetView tabSelected="1" zoomScale="68" zoomScaleNormal="68" workbookViewId="0">
      <pane xSplit="3" ySplit="6" topLeftCell="D7" activePane="bottomRight" state="frozen"/>
      <selection activeCell="AI7" sqref="AI7"/>
      <selection pane="topRight" activeCell="AI7" sqref="AI7"/>
      <selection pane="bottomLeft" activeCell="AI7" sqref="AI7"/>
      <selection pane="bottomRight"/>
    </sheetView>
  </sheetViews>
  <sheetFormatPr defaultRowHeight="16.5"/>
  <cols>
    <col min="1" max="1" width="3.25" style="45" customWidth="1"/>
    <col min="2" max="2" width="3" style="45" customWidth="1"/>
    <col min="3" max="3" width="43.75" style="45" customWidth="1"/>
    <col min="4" max="4" width="16.625" style="45" customWidth="1"/>
    <col min="5" max="5" width="13" style="66" customWidth="1"/>
    <col min="6" max="6" width="14" style="45" customWidth="1"/>
    <col min="7" max="7" width="14.375" style="45" customWidth="1"/>
    <col min="8" max="8" width="14" style="45" customWidth="1"/>
    <col min="9" max="11" width="14.75" style="45" customWidth="1"/>
    <col min="12" max="14" width="14" style="45" customWidth="1"/>
    <col min="15" max="15" width="16.5" style="45" customWidth="1"/>
    <col min="16" max="16" width="13" style="66" customWidth="1"/>
    <col min="17" max="17" width="10.625" style="62" customWidth="1"/>
    <col min="18" max="22" width="14" style="45" customWidth="1"/>
    <col min="23" max="23" width="16.25" style="45" customWidth="1"/>
    <col min="24" max="24" width="13" style="45" customWidth="1"/>
    <col min="25" max="25" width="9.5" style="45" customWidth="1"/>
    <col min="26" max="16384" width="9" style="45"/>
  </cols>
  <sheetData>
    <row r="1" spans="2:25" s="76" customFormat="1" ht="38.25" customHeight="1">
      <c r="B1" s="77" t="s">
        <v>52</v>
      </c>
    </row>
    <row r="2" spans="2:25" s="76" customFormat="1"/>
    <row r="3" spans="2:25" s="76" customFormat="1" ht="25.5" thickBot="1">
      <c r="B3" s="71" t="s">
        <v>50</v>
      </c>
      <c r="W3" s="78"/>
      <c r="X3" s="78" t="s">
        <v>30</v>
      </c>
    </row>
    <row r="4" spans="2:25" ht="25.5" customHeight="1" thickTop="1">
      <c r="B4" s="135"/>
      <c r="C4" s="136"/>
      <c r="D4" s="141" t="s">
        <v>26</v>
      </c>
      <c r="E4" s="134" t="s">
        <v>25</v>
      </c>
      <c r="F4" s="143" t="s">
        <v>36</v>
      </c>
      <c r="G4" s="143"/>
      <c r="H4" s="144"/>
      <c r="I4" s="144"/>
      <c r="J4" s="144"/>
      <c r="K4" s="144"/>
      <c r="L4" s="144"/>
      <c r="M4" s="144"/>
      <c r="N4" s="143"/>
      <c r="O4" s="145" t="s">
        <v>54</v>
      </c>
      <c r="P4" s="134" t="s">
        <v>25</v>
      </c>
      <c r="Q4" s="152" t="s">
        <v>35</v>
      </c>
      <c r="R4" s="153"/>
      <c r="S4" s="153"/>
      <c r="T4" s="153"/>
      <c r="U4" s="153"/>
      <c r="V4" s="153"/>
      <c r="W4" s="154" t="s">
        <v>29</v>
      </c>
      <c r="X4" s="157" t="s">
        <v>24</v>
      </c>
    </row>
    <row r="5" spans="2:25" ht="13.5" customHeight="1">
      <c r="B5" s="137"/>
      <c r="C5" s="138"/>
      <c r="D5" s="142"/>
      <c r="E5" s="134"/>
      <c r="F5" s="147" t="s">
        <v>23</v>
      </c>
      <c r="G5" s="147" t="s">
        <v>59</v>
      </c>
      <c r="H5" s="147" t="s">
        <v>19</v>
      </c>
      <c r="I5" s="149" t="s">
        <v>60</v>
      </c>
      <c r="J5" s="149" t="s">
        <v>61</v>
      </c>
      <c r="K5" s="149" t="s">
        <v>62</v>
      </c>
      <c r="L5" s="149" t="s">
        <v>20</v>
      </c>
      <c r="M5" s="149" t="s">
        <v>21</v>
      </c>
      <c r="N5" s="150" t="s">
        <v>22</v>
      </c>
      <c r="O5" s="146"/>
      <c r="P5" s="134"/>
      <c r="Q5" s="160" t="s">
        <v>27</v>
      </c>
      <c r="R5" s="1"/>
      <c r="S5" s="2"/>
      <c r="T5" s="2"/>
      <c r="U5" s="2"/>
      <c r="V5" s="162" t="s">
        <v>28</v>
      </c>
      <c r="W5" s="155"/>
      <c r="X5" s="158"/>
    </row>
    <row r="6" spans="2:25" ht="90" customHeight="1">
      <c r="B6" s="139"/>
      <c r="C6" s="140"/>
      <c r="D6" s="142"/>
      <c r="E6" s="134"/>
      <c r="F6" s="148"/>
      <c r="G6" s="148"/>
      <c r="H6" s="148"/>
      <c r="I6" s="149"/>
      <c r="J6" s="149"/>
      <c r="K6" s="149"/>
      <c r="L6" s="149"/>
      <c r="M6" s="149"/>
      <c r="N6" s="151"/>
      <c r="O6" s="146"/>
      <c r="P6" s="134"/>
      <c r="Q6" s="161"/>
      <c r="R6" s="3" t="s">
        <v>31</v>
      </c>
      <c r="S6" s="3" t="s">
        <v>32</v>
      </c>
      <c r="T6" s="3" t="s">
        <v>33</v>
      </c>
      <c r="U6" s="3" t="s">
        <v>34</v>
      </c>
      <c r="V6" s="153"/>
      <c r="W6" s="156"/>
      <c r="X6" s="159"/>
    </row>
    <row r="7" spans="2:25">
      <c r="B7" s="4" t="s">
        <v>1</v>
      </c>
      <c r="C7" s="5"/>
      <c r="D7" s="83">
        <v>17880.259818802333</v>
      </c>
      <c r="E7" s="112">
        <v>9.8814497767182857E-3</v>
      </c>
      <c r="F7" s="90"/>
      <c r="G7" s="90"/>
      <c r="H7" s="90"/>
      <c r="I7" s="90"/>
      <c r="J7" s="90"/>
      <c r="K7" s="90"/>
      <c r="L7" s="90"/>
      <c r="M7" s="90"/>
      <c r="N7" s="91"/>
      <c r="O7" s="83">
        <v>17880.259818802333</v>
      </c>
      <c r="P7" s="112">
        <v>9.8814497767182857E-3</v>
      </c>
      <c r="Q7" s="103">
        <v>-153.26616994230426</v>
      </c>
      <c r="R7" s="101"/>
      <c r="S7" s="101">
        <v>-11.12222366928866</v>
      </c>
      <c r="T7" s="101">
        <v>-66.193027944355222</v>
      </c>
      <c r="U7" s="101">
        <v>-26.238529759631987</v>
      </c>
      <c r="V7" s="91">
        <v>-103.55378137327587</v>
      </c>
      <c r="W7" s="83">
        <v>17623.439867486752</v>
      </c>
      <c r="X7" s="112">
        <v>5.325805627436183E-2</v>
      </c>
      <c r="Y7" s="121"/>
    </row>
    <row r="8" spans="2:25">
      <c r="B8" s="8" t="s">
        <v>3</v>
      </c>
      <c r="C8" s="9"/>
      <c r="D8" s="84">
        <v>-4763.6149268175113</v>
      </c>
      <c r="E8" s="113">
        <v>3.9439341783554502E-2</v>
      </c>
      <c r="F8" s="92"/>
      <c r="G8" s="92"/>
      <c r="H8" s="92"/>
      <c r="I8" s="92"/>
      <c r="J8" s="92"/>
      <c r="K8" s="92"/>
      <c r="L8" s="92"/>
      <c r="M8" s="92"/>
      <c r="N8" s="93"/>
      <c r="O8" s="84">
        <v>-4763.6149268175113</v>
      </c>
      <c r="P8" s="113">
        <v>3.6660330920957301E-2</v>
      </c>
      <c r="Q8" s="104">
        <v>19.305007275702337</v>
      </c>
      <c r="R8" s="102"/>
      <c r="S8" s="102">
        <v>7.2207258483049115</v>
      </c>
      <c r="T8" s="102">
        <v>15.484701245517284</v>
      </c>
      <c r="U8" s="102"/>
      <c r="V8" s="93">
        <v>22.705427093822195</v>
      </c>
      <c r="W8" s="84">
        <v>-4721.6044924479866</v>
      </c>
      <c r="X8" s="113">
        <v>-8.6622664582722403E-5</v>
      </c>
      <c r="Y8" s="121"/>
    </row>
    <row r="9" spans="2:25">
      <c r="B9" s="4" t="s">
        <v>4</v>
      </c>
      <c r="C9" s="5"/>
      <c r="D9" s="83">
        <v>13116.644891984835</v>
      </c>
      <c r="E9" s="112">
        <v>2.9070985291397958E-2</v>
      </c>
      <c r="F9" s="90"/>
      <c r="G9" s="90"/>
      <c r="H9" s="90"/>
      <c r="I9" s="90"/>
      <c r="J9" s="90"/>
      <c r="K9" s="90"/>
      <c r="L9" s="90"/>
      <c r="M9" s="90"/>
      <c r="N9" s="91"/>
      <c r="O9" s="83">
        <v>13116.644891984835</v>
      </c>
      <c r="P9" s="112">
        <v>2.7917257426065604E-2</v>
      </c>
      <c r="Q9" s="103">
        <v>-133.96116266658464</v>
      </c>
      <c r="R9" s="101"/>
      <c r="S9" s="101">
        <v>-3.9014978209837454</v>
      </c>
      <c r="T9" s="101">
        <v>-50.708326698837929</v>
      </c>
      <c r="U9" s="101">
        <v>-26.238529759631973</v>
      </c>
      <c r="V9" s="91">
        <v>-80.848354279453645</v>
      </c>
      <c r="W9" s="83">
        <v>12901.835375038798</v>
      </c>
      <c r="X9" s="112">
        <v>7.4158093821709931E-2</v>
      </c>
      <c r="Y9" s="121"/>
    </row>
    <row r="10" spans="2:25">
      <c r="B10" s="8" t="s">
        <v>5</v>
      </c>
      <c r="C10" s="9"/>
      <c r="D10" s="84">
        <v>-6184.2103493619561</v>
      </c>
      <c r="E10" s="113">
        <v>1.54191035390193E-2</v>
      </c>
      <c r="F10" s="94"/>
      <c r="G10" s="94"/>
      <c r="H10" s="94">
        <v>237.50429927131256</v>
      </c>
      <c r="I10" s="94"/>
      <c r="J10" s="94"/>
      <c r="K10" s="94"/>
      <c r="L10" s="94"/>
      <c r="M10" s="94"/>
      <c r="N10" s="94"/>
      <c r="O10" s="84">
        <v>-5946.7060500906437</v>
      </c>
      <c r="P10" s="113">
        <v>5.3231885232968602E-2</v>
      </c>
      <c r="Q10" s="104">
        <v>40.678696420420465</v>
      </c>
      <c r="R10" s="102"/>
      <c r="S10" s="102">
        <v>2.2708362019722599</v>
      </c>
      <c r="T10" s="102">
        <v>51.794171858255581</v>
      </c>
      <c r="U10" s="102"/>
      <c r="V10" s="93">
        <v>54.065008060227846</v>
      </c>
      <c r="W10" s="84">
        <v>-5851.9623456099953</v>
      </c>
      <c r="X10" s="113">
        <v>3.24901176263288E-2</v>
      </c>
      <c r="Y10" s="121"/>
    </row>
    <row r="11" spans="2:25">
      <c r="B11" s="8" t="s">
        <v>6</v>
      </c>
      <c r="C11" s="9"/>
      <c r="D11" s="84">
        <v>-3237.1961332474934</v>
      </c>
      <c r="E11" s="113">
        <v>5.2886094671179499E-3</v>
      </c>
      <c r="F11" s="92"/>
      <c r="G11" s="92"/>
      <c r="H11" s="92"/>
      <c r="I11" s="92"/>
      <c r="J11" s="92"/>
      <c r="K11" s="92"/>
      <c r="L11" s="92"/>
      <c r="M11" s="92"/>
      <c r="N11" s="93"/>
      <c r="O11" s="84">
        <v>-3237.1961332474934</v>
      </c>
      <c r="P11" s="113">
        <v>5.2886094671179499E-3</v>
      </c>
      <c r="Q11" s="104">
        <v>110.57474597086775</v>
      </c>
      <c r="R11" s="102"/>
      <c r="S11" s="102">
        <v>0.14374123441569137</v>
      </c>
      <c r="T11" s="102">
        <v>3.4979702377732718</v>
      </c>
      <c r="U11" s="102"/>
      <c r="V11" s="93">
        <v>3.641711472188963</v>
      </c>
      <c r="W11" s="84">
        <v>-3122.9796758044367</v>
      </c>
      <c r="X11" s="113">
        <v>2.52633586743823E-3</v>
      </c>
      <c r="Y11" s="121"/>
    </row>
    <row r="12" spans="2:25">
      <c r="B12" s="10" t="s">
        <v>0</v>
      </c>
      <c r="C12" s="11"/>
      <c r="D12" s="85">
        <v>0</v>
      </c>
      <c r="E12" s="114"/>
      <c r="F12" s="95"/>
      <c r="G12" s="95"/>
      <c r="H12" s="95">
        <v>237.50429927131256</v>
      </c>
      <c r="I12" s="95"/>
      <c r="J12" s="95"/>
      <c r="K12" s="95"/>
      <c r="L12" s="95"/>
      <c r="M12" s="95"/>
      <c r="N12" s="96"/>
      <c r="O12" s="85">
        <v>3932.7427086466982</v>
      </c>
      <c r="P12" s="114">
        <v>0.21947658299729433</v>
      </c>
      <c r="Q12" s="105">
        <v>17.292279724681975</v>
      </c>
      <c r="R12" s="96"/>
      <c r="S12" s="96">
        <v>-1.4869203845957946</v>
      </c>
      <c r="T12" s="96">
        <v>4.583815397190901</v>
      </c>
      <c r="U12" s="96">
        <v>-26.238529759631977</v>
      </c>
      <c r="V12" s="96">
        <v>-23.141634747036871</v>
      </c>
      <c r="W12" s="85">
        <v>3926.8933536243435</v>
      </c>
      <c r="X12" s="114">
        <v>0.38673897268453533</v>
      </c>
      <c r="Y12" s="121"/>
    </row>
    <row r="13" spans="2:25">
      <c r="B13" s="12"/>
      <c r="C13" s="13"/>
      <c r="D13" s="86"/>
      <c r="E13" s="115"/>
      <c r="F13" s="97"/>
      <c r="G13" s="97"/>
      <c r="H13" s="97"/>
      <c r="I13" s="97"/>
      <c r="J13" s="97"/>
      <c r="K13" s="97"/>
      <c r="L13" s="97"/>
      <c r="M13" s="97"/>
      <c r="N13" s="98"/>
      <c r="O13" s="86" t="s">
        <v>0</v>
      </c>
      <c r="P13" s="115"/>
      <c r="Q13" s="106"/>
      <c r="R13" s="98"/>
      <c r="S13" s="98"/>
      <c r="T13" s="98"/>
      <c r="U13" s="98"/>
      <c r="V13" s="98"/>
      <c r="W13" s="86" t="s">
        <v>38</v>
      </c>
      <c r="X13" s="115"/>
      <c r="Y13" s="121"/>
    </row>
    <row r="14" spans="2:25">
      <c r="B14" s="8" t="s">
        <v>7</v>
      </c>
      <c r="C14" s="9"/>
      <c r="D14" s="84">
        <v>-1041.3579871730522</v>
      </c>
      <c r="E14" s="113"/>
      <c r="F14" s="92">
        <v>1041.3579913947624</v>
      </c>
      <c r="G14" s="92"/>
      <c r="H14" s="92"/>
      <c r="I14" s="92"/>
      <c r="J14" s="92"/>
      <c r="K14" s="92"/>
      <c r="L14" s="92"/>
      <c r="M14" s="92"/>
      <c r="N14" s="93"/>
      <c r="O14" s="84">
        <v>0</v>
      </c>
      <c r="P14" s="113"/>
      <c r="Q14" s="104"/>
      <c r="R14" s="102"/>
      <c r="S14" s="102"/>
      <c r="T14" s="102"/>
      <c r="U14" s="102"/>
      <c r="V14" s="93"/>
      <c r="W14" s="84">
        <v>0</v>
      </c>
      <c r="X14" s="113"/>
      <c r="Y14" s="121"/>
    </row>
    <row r="15" spans="2:25">
      <c r="B15" s="21"/>
      <c r="C15" s="22" t="s">
        <v>8</v>
      </c>
      <c r="D15" s="84">
        <v>-954.42213358072638</v>
      </c>
      <c r="E15" s="113"/>
      <c r="F15" s="92">
        <v>954.42213358072638</v>
      </c>
      <c r="G15" s="92"/>
      <c r="H15" s="92"/>
      <c r="I15" s="92"/>
      <c r="J15" s="92"/>
      <c r="K15" s="92"/>
      <c r="L15" s="92"/>
      <c r="M15" s="92"/>
      <c r="N15" s="93"/>
      <c r="O15" s="84">
        <v>0</v>
      </c>
      <c r="P15" s="113"/>
      <c r="Q15" s="104"/>
      <c r="R15" s="102"/>
      <c r="S15" s="102"/>
      <c r="T15" s="102"/>
      <c r="U15" s="102"/>
      <c r="V15" s="93"/>
      <c r="W15" s="84">
        <v>0</v>
      </c>
      <c r="X15" s="113"/>
      <c r="Y15" s="121"/>
    </row>
    <row r="16" spans="2:25">
      <c r="B16" s="23"/>
      <c r="C16" s="22" t="s">
        <v>9</v>
      </c>
      <c r="D16" s="84">
        <v>-86.635857814035987</v>
      </c>
      <c r="E16" s="113"/>
      <c r="F16" s="92">
        <v>86.635857814035987</v>
      </c>
      <c r="G16" s="92"/>
      <c r="H16" s="92"/>
      <c r="I16" s="92"/>
      <c r="J16" s="92"/>
      <c r="K16" s="92"/>
      <c r="L16" s="92"/>
      <c r="M16" s="92"/>
      <c r="N16" s="93"/>
      <c r="O16" s="84">
        <v>0</v>
      </c>
      <c r="P16" s="113"/>
      <c r="Q16" s="104"/>
      <c r="R16" s="102"/>
      <c r="S16" s="102"/>
      <c r="T16" s="102"/>
      <c r="U16" s="102"/>
      <c r="V16" s="93"/>
      <c r="W16" s="84">
        <v>0</v>
      </c>
      <c r="X16" s="113"/>
      <c r="Y16" s="121"/>
    </row>
    <row r="17" spans="2:25">
      <c r="B17" s="24" t="s">
        <v>10</v>
      </c>
      <c r="C17" s="22"/>
      <c r="D17" s="84">
        <v>1612.2160706764262</v>
      </c>
      <c r="E17" s="113"/>
      <c r="F17" s="94"/>
      <c r="G17" s="94">
        <v>-597.64485481392705</v>
      </c>
      <c r="H17" s="94"/>
      <c r="I17" s="94"/>
      <c r="J17" s="94"/>
      <c r="K17" s="94"/>
      <c r="L17" s="94">
        <v>-885.73482583759426</v>
      </c>
      <c r="M17" s="94"/>
      <c r="N17" s="99">
        <v>-128.83639002490486</v>
      </c>
      <c r="O17" s="84">
        <v>0</v>
      </c>
      <c r="P17" s="113"/>
      <c r="Q17" s="104"/>
      <c r="R17" s="102"/>
      <c r="S17" s="102"/>
      <c r="T17" s="102"/>
      <c r="U17" s="102"/>
      <c r="V17" s="93"/>
      <c r="W17" s="84">
        <v>0</v>
      </c>
      <c r="X17" s="113"/>
      <c r="Y17" s="121"/>
    </row>
    <row r="18" spans="2:25">
      <c r="B18" s="24" t="s">
        <v>11</v>
      </c>
      <c r="C18" s="22"/>
      <c r="D18" s="84">
        <v>-740.88151587776451</v>
      </c>
      <c r="E18" s="113"/>
      <c r="F18" s="94"/>
      <c r="G18" s="94">
        <v>364.70153503930527</v>
      </c>
      <c r="H18" s="94">
        <v>355.05583649751009</v>
      </c>
      <c r="I18" s="94"/>
      <c r="J18" s="94"/>
      <c r="K18" s="94"/>
      <c r="L18" s="94"/>
      <c r="M18" s="94"/>
      <c r="N18" s="99">
        <v>21.124144340949101</v>
      </c>
      <c r="O18" s="84">
        <v>0</v>
      </c>
      <c r="P18" s="113"/>
      <c r="Q18" s="104"/>
      <c r="R18" s="102"/>
      <c r="S18" s="102"/>
      <c r="T18" s="102"/>
      <c r="U18" s="102"/>
      <c r="V18" s="93"/>
      <c r="W18" s="84">
        <v>0</v>
      </c>
      <c r="X18" s="113"/>
      <c r="Y18" s="121"/>
    </row>
    <row r="19" spans="2:25">
      <c r="B19" s="10" t="s">
        <v>2</v>
      </c>
      <c r="C19" s="11"/>
      <c r="D19" s="85">
        <v>3525.2149770009846</v>
      </c>
      <c r="E19" s="114">
        <v>0.45796883850657361</v>
      </c>
      <c r="F19" s="95">
        <v>1041.3579913947624</v>
      </c>
      <c r="G19" s="95">
        <v>-232.94331977462178</v>
      </c>
      <c r="H19" s="95">
        <v>592.56013576882265</v>
      </c>
      <c r="I19" s="95"/>
      <c r="J19" s="95"/>
      <c r="K19" s="95"/>
      <c r="L19" s="95">
        <v>-885.73482583759426</v>
      </c>
      <c r="M19" s="95"/>
      <c r="N19" s="96">
        <v>-107.7122456839557</v>
      </c>
      <c r="O19" s="85">
        <v>3932.742712868398</v>
      </c>
      <c r="P19" s="114">
        <v>0.21947658430637143</v>
      </c>
      <c r="Q19" s="105">
        <v>17.292275502982193</v>
      </c>
      <c r="R19" s="96"/>
      <c r="S19" s="96">
        <v>-1.4869203845957946</v>
      </c>
      <c r="T19" s="96">
        <v>4.583815397190901</v>
      </c>
      <c r="U19" s="96">
        <v>-26.238529759631977</v>
      </c>
      <c r="V19" s="96">
        <v>-23.141634747036871</v>
      </c>
      <c r="W19" s="85">
        <v>3926.8933536243435</v>
      </c>
      <c r="X19" s="114">
        <v>0.38673897268453533</v>
      </c>
      <c r="Y19" s="121"/>
    </row>
    <row r="20" spans="2:25">
      <c r="B20" s="24" t="s">
        <v>12</v>
      </c>
      <c r="C20" s="22"/>
      <c r="D20" s="84">
        <v>-517.98322558911775</v>
      </c>
      <c r="E20" s="113"/>
      <c r="F20" s="94"/>
      <c r="G20" s="94"/>
      <c r="H20" s="94">
        <v>181.14426</v>
      </c>
      <c r="I20" s="100"/>
      <c r="J20" s="94"/>
      <c r="K20" s="94"/>
      <c r="L20" s="94"/>
      <c r="M20" s="94"/>
      <c r="N20" s="99">
        <v>22.933262560389608</v>
      </c>
      <c r="O20" s="84">
        <v>-313.90570302872811</v>
      </c>
      <c r="P20" s="113"/>
      <c r="Q20" s="104">
        <v>31.253833143756083</v>
      </c>
      <c r="R20" s="102"/>
      <c r="S20" s="102">
        <v>-0.431758926896113</v>
      </c>
      <c r="T20" s="102">
        <v>3.6892015221115861</v>
      </c>
      <c r="U20" s="102"/>
      <c r="V20" s="93">
        <v>3.2574425952154731</v>
      </c>
      <c r="W20" s="84">
        <v>-279.39442728975655</v>
      </c>
      <c r="X20" s="113"/>
      <c r="Y20" s="121"/>
    </row>
    <row r="21" spans="2:25">
      <c r="B21" s="24" t="s">
        <v>13</v>
      </c>
      <c r="C21" s="22"/>
      <c r="D21" s="84">
        <v>-439.17743083627977</v>
      </c>
      <c r="E21" s="113"/>
      <c r="F21" s="94"/>
      <c r="G21" s="94"/>
      <c r="H21" s="94"/>
      <c r="I21" s="100"/>
      <c r="J21" s="94">
        <v>534.73518574559989</v>
      </c>
      <c r="K21" s="94"/>
      <c r="L21" s="94"/>
      <c r="M21" s="94"/>
      <c r="N21" s="99"/>
      <c r="O21" s="84">
        <v>95.557754909320124</v>
      </c>
      <c r="P21" s="113"/>
      <c r="Q21" s="104">
        <v>1.4931011942636303</v>
      </c>
      <c r="R21" s="102"/>
      <c r="S21" s="102"/>
      <c r="T21" s="102"/>
      <c r="U21" s="102"/>
      <c r="V21" s="93"/>
      <c r="W21" s="84">
        <v>97.050856103583754</v>
      </c>
      <c r="X21" s="113"/>
      <c r="Y21" s="121"/>
    </row>
    <row r="22" spans="2:25">
      <c r="B22" s="10" t="s">
        <v>14</v>
      </c>
      <c r="C22" s="5"/>
      <c r="D22" s="87">
        <v>2568.0543250588694</v>
      </c>
      <c r="E22" s="112">
        <v>0.18231823625555083</v>
      </c>
      <c r="F22" s="90">
        <v>1041.3579913947624</v>
      </c>
      <c r="G22" s="90">
        <v>-258.15465414800389</v>
      </c>
      <c r="H22" s="90">
        <v>773.70439576882268</v>
      </c>
      <c r="I22" s="101"/>
      <c r="J22" s="90">
        <v>534.73518574559989</v>
      </c>
      <c r="K22" s="90"/>
      <c r="L22" s="90">
        <v>-885.73482583759426</v>
      </c>
      <c r="M22" s="90"/>
      <c r="N22" s="91">
        <v>-84.77898312356615</v>
      </c>
      <c r="O22" s="83">
        <v>3714.3947692322718</v>
      </c>
      <c r="P22" s="112">
        <v>0.17834263715109117</v>
      </c>
      <c r="Q22" s="103">
        <v>50.039205357661103</v>
      </c>
      <c r="R22" s="101"/>
      <c r="S22" s="101">
        <v>-1.9186793114919067</v>
      </c>
      <c r="T22" s="101">
        <v>8.2730169193024921</v>
      </c>
      <c r="U22" s="101">
        <v>-26.238529759631977</v>
      </c>
      <c r="V22" s="91">
        <v>-19.884192151821392</v>
      </c>
      <c r="W22" s="83">
        <v>3744.5497824381114</v>
      </c>
      <c r="X22" s="112">
        <v>0.32354262958561564</v>
      </c>
      <c r="Y22" s="121"/>
    </row>
    <row r="23" spans="2:25">
      <c r="B23" s="24" t="s">
        <v>15</v>
      </c>
      <c r="C23" s="22"/>
      <c r="D23" s="84">
        <v>-231.37929490291381</v>
      </c>
      <c r="E23" s="113"/>
      <c r="F23" s="92">
        <v>-254.70818956659335</v>
      </c>
      <c r="G23" s="92">
        <v>50.143567186843953</v>
      </c>
      <c r="H23" s="92">
        <v>-157.38832055683542</v>
      </c>
      <c r="I23" s="102"/>
      <c r="J23" s="102">
        <v>-163.52201980100443</v>
      </c>
      <c r="K23" s="102"/>
      <c r="L23" s="102">
        <v>302.18231795140531</v>
      </c>
      <c r="M23" s="92"/>
      <c r="N23" s="93">
        <v>-572.07955449681253</v>
      </c>
      <c r="O23" s="84">
        <v>-1026.7514941859104</v>
      </c>
      <c r="P23" s="113"/>
      <c r="Q23" s="104">
        <v>-17.332888502292576</v>
      </c>
      <c r="R23" s="102"/>
      <c r="S23" s="102">
        <v>1.63749218415705</v>
      </c>
      <c r="T23" s="102">
        <v>-0.45879431361511713</v>
      </c>
      <c r="U23" s="102">
        <v>6.9490421677088854</v>
      </c>
      <c r="V23" s="93">
        <v>8.1277400382508187</v>
      </c>
      <c r="W23" s="107">
        <v>-1035.9566426499521</v>
      </c>
      <c r="X23" s="113"/>
      <c r="Y23" s="121"/>
    </row>
    <row r="24" spans="2:25">
      <c r="B24" s="24" t="s">
        <v>16</v>
      </c>
      <c r="C24" s="22"/>
      <c r="D24" s="84">
        <v>0.71387106015992641</v>
      </c>
      <c r="E24" s="113"/>
      <c r="F24" s="92"/>
      <c r="G24" s="92"/>
      <c r="H24" s="92"/>
      <c r="I24" s="92"/>
      <c r="J24" s="92"/>
      <c r="K24" s="92"/>
      <c r="L24" s="92"/>
      <c r="M24" s="92"/>
      <c r="N24" s="93"/>
      <c r="O24" s="84">
        <v>0.71387106015992641</v>
      </c>
      <c r="P24" s="113"/>
      <c r="Q24" s="104"/>
      <c r="R24" s="102"/>
      <c r="S24" s="102"/>
      <c r="T24" s="102">
        <v>-3.688403916476064</v>
      </c>
      <c r="U24" s="102"/>
      <c r="V24" s="93">
        <v>-3.688403916476064</v>
      </c>
      <c r="W24" s="84">
        <v>-2.9745328563161375</v>
      </c>
      <c r="X24" s="113"/>
      <c r="Y24" s="121"/>
    </row>
    <row r="25" spans="2:25">
      <c r="B25" s="10" t="s">
        <v>17</v>
      </c>
      <c r="C25" s="11"/>
      <c r="D25" s="87">
        <v>2337.3889012161162</v>
      </c>
      <c r="E25" s="114">
        <v>0.25070179277355914</v>
      </c>
      <c r="F25" s="95">
        <v>786</v>
      </c>
      <c r="G25" s="95">
        <v>-182.79975258777785</v>
      </c>
      <c r="H25" s="95">
        <v>616.31607521198725</v>
      </c>
      <c r="I25" s="96"/>
      <c r="J25" s="95">
        <v>371.21316594459546</v>
      </c>
      <c r="K25" s="95"/>
      <c r="L25" s="95">
        <v>-583.55250788618901</v>
      </c>
      <c r="M25" s="95"/>
      <c r="N25" s="96">
        <v>-656.85853762037868</v>
      </c>
      <c r="O25" s="87">
        <v>2688.3571461065226</v>
      </c>
      <c r="P25" s="114">
        <v>0.14090853905003686</v>
      </c>
      <c r="Q25" s="105">
        <v>32.706316855367731</v>
      </c>
      <c r="R25" s="96"/>
      <c r="S25" s="96">
        <v>-0.28118712733485673</v>
      </c>
      <c r="T25" s="96">
        <v>4.1258186892113109</v>
      </c>
      <c r="U25" s="96">
        <v>-19.289487591923091</v>
      </c>
      <c r="V25" s="96">
        <v>-15.444856030046637</v>
      </c>
      <c r="W25" s="85">
        <v>2705.6186069318437</v>
      </c>
      <c r="X25" s="114">
        <v>0.29013788871807933</v>
      </c>
      <c r="Y25" s="121"/>
    </row>
    <row r="26" spans="2:25">
      <c r="B26" s="12"/>
      <c r="C26" s="13"/>
      <c r="D26" s="88"/>
      <c r="E26" s="19"/>
      <c r="F26" s="17"/>
      <c r="G26" s="17"/>
      <c r="H26" s="17"/>
      <c r="I26" s="18"/>
      <c r="J26" s="17"/>
      <c r="K26" s="17"/>
      <c r="L26" s="17"/>
      <c r="M26" s="17"/>
      <c r="N26" s="18"/>
      <c r="O26" s="20" t="s">
        <v>40</v>
      </c>
      <c r="P26" s="19"/>
      <c r="Q26" s="25"/>
      <c r="R26" s="26"/>
      <c r="S26" s="26"/>
      <c r="T26" s="26"/>
      <c r="U26" s="26"/>
      <c r="V26" s="26"/>
      <c r="W26" s="79" t="s">
        <v>37</v>
      </c>
      <c r="X26" s="15"/>
    </row>
    <row r="27" spans="2:25">
      <c r="B27" s="27" t="s">
        <v>18</v>
      </c>
      <c r="C27" s="28"/>
      <c r="D27" s="89">
        <v>243.10398660196549</v>
      </c>
      <c r="E27" s="41"/>
      <c r="F27" s="31"/>
      <c r="G27" s="31"/>
      <c r="H27" s="31"/>
      <c r="I27" s="32"/>
      <c r="J27" s="31"/>
      <c r="K27" s="31"/>
      <c r="L27" s="31"/>
      <c r="M27" s="31"/>
      <c r="N27" s="32"/>
      <c r="O27" s="36">
        <v>279.60701759486557</v>
      </c>
      <c r="P27" s="41"/>
      <c r="Q27" s="33"/>
      <c r="R27" s="34"/>
      <c r="S27" s="34"/>
      <c r="T27" s="34"/>
      <c r="U27" s="34"/>
      <c r="V27" s="34"/>
      <c r="W27" s="36">
        <v>346.29295765850395</v>
      </c>
      <c r="X27" s="30"/>
      <c r="Y27" s="60"/>
    </row>
    <row r="28" spans="2:25">
      <c r="B28" s="27"/>
      <c r="C28" s="28"/>
      <c r="D28" s="35"/>
      <c r="E28" s="42"/>
      <c r="F28" s="31"/>
      <c r="G28" s="31"/>
      <c r="H28" s="31"/>
      <c r="I28" s="31"/>
      <c r="J28" s="31"/>
      <c r="K28" s="31"/>
      <c r="L28" s="31"/>
      <c r="M28" s="31"/>
      <c r="N28" s="32"/>
      <c r="O28" s="36" t="s">
        <v>55</v>
      </c>
      <c r="P28" s="43"/>
      <c r="Q28" s="33"/>
      <c r="R28" s="33"/>
      <c r="S28" s="33"/>
      <c r="T28" s="33"/>
      <c r="U28" s="33"/>
      <c r="V28" s="37"/>
      <c r="W28" s="29" t="s">
        <v>39</v>
      </c>
      <c r="X28" s="30"/>
      <c r="Y28" s="60"/>
    </row>
    <row r="29" spans="2:25" ht="17.25" thickBot="1">
      <c r="B29" s="12" t="s">
        <v>56</v>
      </c>
      <c r="C29" s="28"/>
      <c r="D29" s="38">
        <v>961476993.39999986</v>
      </c>
      <c r="E29" s="42"/>
      <c r="F29" s="31"/>
      <c r="G29" s="31"/>
      <c r="H29" s="31"/>
      <c r="I29" s="31"/>
      <c r="J29" s="31"/>
      <c r="K29" s="31"/>
      <c r="L29" s="31"/>
      <c r="M29" s="31"/>
      <c r="N29" s="32"/>
      <c r="O29" s="38">
        <v>961476993.39999998</v>
      </c>
      <c r="P29" s="43"/>
      <c r="Q29" s="33"/>
      <c r="R29" s="33"/>
      <c r="S29" s="33"/>
      <c r="T29" s="33"/>
      <c r="U29" s="33"/>
      <c r="V29" s="37"/>
      <c r="W29" s="38">
        <v>781309162.39999998</v>
      </c>
      <c r="X29" s="30"/>
      <c r="Y29" s="60"/>
    </row>
    <row r="30" spans="2:25" ht="17.25" thickTop="1">
      <c r="B30" s="46"/>
      <c r="C30" s="46"/>
      <c r="D30" s="47"/>
      <c r="E30" s="67"/>
      <c r="F30" s="46"/>
      <c r="G30" s="46"/>
      <c r="H30" s="46"/>
      <c r="I30" s="46"/>
      <c r="J30" s="46"/>
      <c r="K30" s="46"/>
      <c r="L30" s="46"/>
      <c r="M30" s="46"/>
      <c r="N30" s="46"/>
      <c r="O30" s="47"/>
      <c r="P30" s="67"/>
      <c r="Q30" s="63"/>
      <c r="R30" s="46"/>
      <c r="S30" s="46"/>
      <c r="T30" s="46"/>
      <c r="U30" s="46"/>
      <c r="V30" s="46"/>
      <c r="W30" s="47"/>
      <c r="X30" s="46"/>
    </row>
    <row r="31" spans="2:25" s="70" customFormat="1">
      <c r="B31" s="73"/>
      <c r="C31" s="73"/>
      <c r="D31" s="73"/>
      <c r="E31" s="74"/>
      <c r="F31" s="73"/>
      <c r="G31" s="73"/>
      <c r="H31" s="73"/>
      <c r="I31" s="73"/>
      <c r="J31" s="73"/>
      <c r="K31" s="73"/>
      <c r="L31" s="73"/>
      <c r="M31" s="73"/>
      <c r="N31" s="73"/>
      <c r="O31" s="74"/>
      <c r="P31" s="73"/>
      <c r="Q31" s="73"/>
      <c r="R31" s="73"/>
      <c r="S31" s="73"/>
      <c r="T31" s="73"/>
      <c r="U31" s="73"/>
      <c r="V31" s="73"/>
      <c r="W31" s="74"/>
      <c r="X31" s="73"/>
      <c r="Y31" s="73"/>
    </row>
    <row r="32" spans="2:25" ht="25.5" thickBot="1">
      <c r="B32" s="75" t="s">
        <v>51</v>
      </c>
      <c r="C32" s="44"/>
      <c r="D32" s="72"/>
      <c r="E32" s="65"/>
      <c r="F32" s="44"/>
      <c r="G32" s="44"/>
      <c r="H32" s="44"/>
      <c r="I32" s="44"/>
      <c r="J32" s="44"/>
      <c r="K32" s="44"/>
      <c r="L32" s="44"/>
      <c r="M32" s="44"/>
      <c r="N32" s="44"/>
      <c r="O32" s="72"/>
      <c r="P32" s="65"/>
      <c r="Q32" s="61"/>
      <c r="R32" s="44"/>
      <c r="S32" s="44"/>
      <c r="T32" s="44"/>
      <c r="U32" s="44"/>
      <c r="V32" s="44"/>
      <c r="W32" s="72"/>
      <c r="X32" s="44"/>
    </row>
    <row r="33" spans="2:24" ht="17.25" thickTop="1">
      <c r="B33" s="4" t="s">
        <v>1</v>
      </c>
      <c r="C33" s="5"/>
      <c r="D33" s="86">
        <v>17705.305729455278</v>
      </c>
      <c r="E33" s="122"/>
      <c r="F33" s="90"/>
      <c r="G33" s="90"/>
      <c r="H33" s="90"/>
      <c r="I33" s="90"/>
      <c r="J33" s="90"/>
      <c r="K33" s="90"/>
      <c r="L33" s="90"/>
      <c r="M33" s="90"/>
      <c r="N33" s="90"/>
      <c r="O33" s="86">
        <v>17705.305729455278</v>
      </c>
      <c r="P33" s="50"/>
      <c r="Q33" s="103">
        <v>-378.23589526837532</v>
      </c>
      <c r="R33" s="101">
        <v>-187.32227957999999</v>
      </c>
      <c r="S33" s="101">
        <v>-45.346995553594169</v>
      </c>
      <c r="T33" s="101">
        <v>-182.40177315303322</v>
      </c>
      <c r="U33" s="101">
        <v>-179.68920374024765</v>
      </c>
      <c r="V33" s="101">
        <v>-594.76025202687504</v>
      </c>
      <c r="W33" s="86">
        <v>16732.309582160029</v>
      </c>
      <c r="X33" s="57"/>
    </row>
    <row r="34" spans="2:24">
      <c r="B34" s="8" t="s">
        <v>3</v>
      </c>
      <c r="C34" s="9"/>
      <c r="D34" s="108">
        <v>-4959.2026136720187</v>
      </c>
      <c r="E34" s="123"/>
      <c r="F34" s="92"/>
      <c r="G34" s="92"/>
      <c r="H34" s="92"/>
      <c r="I34" s="92"/>
      <c r="J34" s="92"/>
      <c r="K34" s="92">
        <v>14.306145979008312</v>
      </c>
      <c r="L34" s="92"/>
      <c r="M34" s="92"/>
      <c r="N34" s="92"/>
      <c r="O34" s="108">
        <v>-4944.89646769301</v>
      </c>
      <c r="P34" s="51"/>
      <c r="Q34" s="104">
        <v>42.934637572553584</v>
      </c>
      <c r="R34" s="102">
        <v>18.463803360000071</v>
      </c>
      <c r="S34" s="102">
        <v>40.310955176770527</v>
      </c>
      <c r="T34" s="102">
        <v>46.280671907186054</v>
      </c>
      <c r="U34" s="102">
        <v>75.710869765330131</v>
      </c>
      <c r="V34" s="102">
        <v>180.76630020928678</v>
      </c>
      <c r="W34" s="108">
        <v>-4721.1955299111696</v>
      </c>
      <c r="X34" s="58"/>
    </row>
    <row r="35" spans="2:24">
      <c r="B35" s="4" t="s">
        <v>4</v>
      </c>
      <c r="C35" s="5"/>
      <c r="D35" s="109">
        <v>12746.103115783259</v>
      </c>
      <c r="E35" s="122"/>
      <c r="F35" s="90"/>
      <c r="G35" s="90"/>
      <c r="H35" s="90"/>
      <c r="I35" s="90"/>
      <c r="J35" s="90"/>
      <c r="K35" s="90">
        <v>14.306145979008312</v>
      </c>
      <c r="L35" s="90"/>
      <c r="M35" s="90"/>
      <c r="N35" s="90"/>
      <c r="O35" s="109">
        <v>12760.409261762266</v>
      </c>
      <c r="P35" s="50"/>
      <c r="Q35" s="103">
        <v>-335.30125769580991</v>
      </c>
      <c r="R35" s="101">
        <v>-168.85847621999991</v>
      </c>
      <c r="S35" s="101">
        <v>-5.0360403768236415</v>
      </c>
      <c r="T35" s="101">
        <v>-136.1211012458472</v>
      </c>
      <c r="U35" s="101">
        <v>-103.97833397491758</v>
      </c>
      <c r="V35" s="101">
        <v>-413.99395181758831</v>
      </c>
      <c r="W35" s="109">
        <v>12011.114052248868</v>
      </c>
      <c r="X35" s="57"/>
    </row>
    <row r="36" spans="2:24">
      <c r="B36" s="8" t="s">
        <v>5</v>
      </c>
      <c r="C36" s="9"/>
      <c r="D36" s="108">
        <v>-6281.0586429116629</v>
      </c>
      <c r="E36" s="123"/>
      <c r="F36" s="92"/>
      <c r="G36" s="92"/>
      <c r="H36" s="92"/>
      <c r="I36" s="92"/>
      <c r="J36" s="92"/>
      <c r="K36" s="92"/>
      <c r="L36" s="92"/>
      <c r="M36" s="92"/>
      <c r="N36" s="92"/>
      <c r="O36" s="108">
        <v>-6281.0586429116629</v>
      </c>
      <c r="P36" s="51"/>
      <c r="Q36" s="104">
        <v>101.43175461919077</v>
      </c>
      <c r="R36" s="102"/>
      <c r="S36" s="102">
        <v>10.991917721388672</v>
      </c>
      <c r="T36" s="102">
        <v>105.89214736681264</v>
      </c>
      <c r="U36" s="102">
        <v>14.264712311080814</v>
      </c>
      <c r="V36" s="102">
        <v>131.14877739928212</v>
      </c>
      <c r="W36" s="108">
        <v>-6048.4781108931902</v>
      </c>
      <c r="X36" s="58"/>
    </row>
    <row r="37" spans="2:24">
      <c r="B37" s="8" t="s">
        <v>6</v>
      </c>
      <c r="C37" s="9"/>
      <c r="D37" s="108">
        <v>-3254.4074231554523</v>
      </c>
      <c r="E37" s="123"/>
      <c r="F37" s="92"/>
      <c r="G37" s="92"/>
      <c r="H37" s="92"/>
      <c r="I37" s="92"/>
      <c r="J37" s="92"/>
      <c r="K37" s="92"/>
      <c r="L37" s="92"/>
      <c r="M37" s="92"/>
      <c r="N37" s="92"/>
      <c r="O37" s="108">
        <v>-3254.4074231554523</v>
      </c>
      <c r="P37" s="51"/>
      <c r="Q37" s="104">
        <v>113.22011760219584</v>
      </c>
      <c r="R37" s="102"/>
      <c r="S37" s="102">
        <v>1.0259716183358447</v>
      </c>
      <c r="T37" s="102">
        <v>9.2719800588062142</v>
      </c>
      <c r="U37" s="102"/>
      <c r="V37" s="102">
        <v>10.297951677142059</v>
      </c>
      <c r="W37" s="108">
        <v>-3130.8893538761145</v>
      </c>
      <c r="X37" s="58"/>
    </row>
    <row r="38" spans="2:24">
      <c r="B38" s="10" t="s">
        <v>0</v>
      </c>
      <c r="C38" s="11"/>
      <c r="D38" s="110">
        <v>0</v>
      </c>
      <c r="E38" s="122"/>
      <c r="F38" s="95"/>
      <c r="G38" s="95"/>
      <c r="H38" s="95"/>
      <c r="I38" s="95"/>
      <c r="J38" s="95"/>
      <c r="K38" s="95">
        <v>14.306145979008312</v>
      </c>
      <c r="L38" s="95"/>
      <c r="M38" s="95"/>
      <c r="N38" s="95"/>
      <c r="O38" s="110">
        <v>3224.9431956951516</v>
      </c>
      <c r="P38" s="50"/>
      <c r="Q38" s="105">
        <v>-120.64938547442762</v>
      </c>
      <c r="R38" s="96">
        <v>-168.85847621999991</v>
      </c>
      <c r="S38" s="96">
        <v>9.2632792993098558</v>
      </c>
      <c r="T38" s="96">
        <v>-8.9736918455564361</v>
      </c>
      <c r="U38" s="96">
        <v>-103.97833397491755</v>
      </c>
      <c r="V38" s="96">
        <v>-272.54722274116403</v>
      </c>
      <c r="W38" s="110">
        <v>2831.7465874795598</v>
      </c>
      <c r="X38" s="57"/>
    </row>
    <row r="39" spans="2:24">
      <c r="B39" s="12"/>
      <c r="C39" s="13"/>
      <c r="D39" s="86"/>
      <c r="E39" s="122"/>
      <c r="F39" s="97"/>
      <c r="G39" s="97"/>
      <c r="H39" s="97"/>
      <c r="I39" s="97"/>
      <c r="J39" s="97"/>
      <c r="K39" s="97"/>
      <c r="L39" s="97"/>
      <c r="M39" s="97"/>
      <c r="N39" s="97"/>
      <c r="O39" s="14" t="s">
        <v>0</v>
      </c>
      <c r="P39" s="50"/>
      <c r="Q39" s="106"/>
      <c r="R39" s="98"/>
      <c r="S39" s="98"/>
      <c r="T39" s="98"/>
      <c r="U39" s="98"/>
      <c r="V39" s="98"/>
      <c r="W39" s="20" t="s">
        <v>38</v>
      </c>
      <c r="X39" s="57"/>
    </row>
    <row r="40" spans="2:24">
      <c r="B40" s="8" t="s">
        <v>7</v>
      </c>
      <c r="C40" s="9"/>
      <c r="D40" s="108">
        <v>-1221.3132031691871</v>
      </c>
      <c r="E40" s="123"/>
      <c r="F40" s="92">
        <v>1221.3132031691869</v>
      </c>
      <c r="G40" s="92"/>
      <c r="H40" s="92"/>
      <c r="I40" s="92"/>
      <c r="J40" s="92"/>
      <c r="K40" s="92"/>
      <c r="L40" s="92"/>
      <c r="M40" s="92"/>
      <c r="N40" s="92"/>
      <c r="O40" s="108">
        <v>0</v>
      </c>
      <c r="P40" s="51"/>
      <c r="Q40" s="104"/>
      <c r="R40" s="102"/>
      <c r="S40" s="102"/>
      <c r="T40" s="102"/>
      <c r="U40" s="102"/>
      <c r="V40" s="102"/>
      <c r="W40" s="108">
        <v>0</v>
      </c>
      <c r="X40" s="58"/>
    </row>
    <row r="41" spans="2:24">
      <c r="B41" s="21"/>
      <c r="C41" s="22" t="s">
        <v>8</v>
      </c>
      <c r="D41" s="108">
        <v>-1261.0822571823869</v>
      </c>
      <c r="E41" s="123"/>
      <c r="F41" s="92">
        <v>1261.0822571823869</v>
      </c>
      <c r="G41" s="92"/>
      <c r="H41" s="92"/>
      <c r="I41" s="92"/>
      <c r="J41" s="92"/>
      <c r="K41" s="92"/>
      <c r="L41" s="92"/>
      <c r="M41" s="92"/>
      <c r="N41" s="92"/>
      <c r="O41" s="108">
        <v>0</v>
      </c>
      <c r="P41" s="51"/>
      <c r="Q41" s="104"/>
      <c r="R41" s="102"/>
      <c r="S41" s="102"/>
      <c r="T41" s="102"/>
      <c r="U41" s="102"/>
      <c r="V41" s="102"/>
      <c r="W41" s="108">
        <v>0</v>
      </c>
      <c r="X41" s="58"/>
    </row>
    <row r="42" spans="2:24">
      <c r="B42" s="23"/>
      <c r="C42" s="22" t="s">
        <v>9</v>
      </c>
      <c r="D42" s="108">
        <v>39.769054013199955</v>
      </c>
      <c r="E42" s="123"/>
      <c r="F42" s="92">
        <v>-39.769054013199955</v>
      </c>
      <c r="G42" s="92"/>
      <c r="H42" s="92"/>
      <c r="I42" s="92"/>
      <c r="J42" s="92"/>
      <c r="K42" s="92"/>
      <c r="L42" s="92"/>
      <c r="M42" s="92"/>
      <c r="N42" s="92"/>
      <c r="O42" s="108">
        <v>0</v>
      </c>
      <c r="P42" s="51"/>
      <c r="Q42" s="104"/>
      <c r="R42" s="102"/>
      <c r="S42" s="102"/>
      <c r="T42" s="102"/>
      <c r="U42" s="102"/>
      <c r="V42" s="102"/>
      <c r="W42" s="108">
        <v>0</v>
      </c>
      <c r="X42" s="58"/>
    </row>
    <row r="43" spans="2:24">
      <c r="B43" s="24" t="s">
        <v>10</v>
      </c>
      <c r="C43" s="22"/>
      <c r="D43" s="108">
        <v>1694.1193058947015</v>
      </c>
      <c r="E43" s="123"/>
      <c r="F43" s="94"/>
      <c r="G43" s="94">
        <v>-1533.8993058947015</v>
      </c>
      <c r="H43" s="92"/>
      <c r="I43" s="92"/>
      <c r="J43" s="92"/>
      <c r="K43" s="92"/>
      <c r="L43" s="92">
        <v>-160.22</v>
      </c>
      <c r="M43" s="92"/>
      <c r="N43" s="92"/>
      <c r="O43" s="108">
        <v>0</v>
      </c>
      <c r="P43" s="51"/>
      <c r="Q43" s="104"/>
      <c r="R43" s="102"/>
      <c r="S43" s="102"/>
      <c r="T43" s="102"/>
      <c r="U43" s="102"/>
      <c r="V43" s="102"/>
      <c r="W43" s="108">
        <v>0</v>
      </c>
      <c r="X43" s="58"/>
    </row>
    <row r="44" spans="2:24">
      <c r="B44" s="24" t="s">
        <v>11</v>
      </c>
      <c r="C44" s="22"/>
      <c r="D44" s="108">
        <v>-1265.5485555914727</v>
      </c>
      <c r="E44" s="123"/>
      <c r="F44" s="94"/>
      <c r="G44" s="94">
        <v>1160.3158156537372</v>
      </c>
      <c r="H44" s="92"/>
      <c r="I44" s="92"/>
      <c r="J44" s="92"/>
      <c r="K44" s="92"/>
      <c r="L44" s="92"/>
      <c r="M44" s="92"/>
      <c r="N44" s="92">
        <v>105.23273993773546</v>
      </c>
      <c r="O44" s="108">
        <v>0</v>
      </c>
      <c r="P44" s="51"/>
      <c r="Q44" s="104"/>
      <c r="R44" s="102"/>
      <c r="S44" s="102"/>
      <c r="T44" s="102"/>
      <c r="U44" s="102"/>
      <c r="V44" s="102"/>
      <c r="W44" s="108">
        <v>0</v>
      </c>
      <c r="X44" s="58"/>
    </row>
    <row r="45" spans="2:24">
      <c r="B45" s="10" t="s">
        <v>2</v>
      </c>
      <c r="C45" s="11"/>
      <c r="D45" s="110">
        <v>2417.8945968501853</v>
      </c>
      <c r="E45" s="122"/>
      <c r="F45" s="95">
        <v>1221.3132031691869</v>
      </c>
      <c r="G45" s="95">
        <v>-373.58349024096424</v>
      </c>
      <c r="H45" s="95"/>
      <c r="I45" s="95"/>
      <c r="J45" s="95"/>
      <c r="K45" s="95">
        <v>14.306145979008312</v>
      </c>
      <c r="L45" s="95">
        <v>-160.22</v>
      </c>
      <c r="M45" s="95"/>
      <c r="N45" s="95">
        <v>105.23273993773546</v>
      </c>
      <c r="O45" s="110">
        <v>3224.9431956951521</v>
      </c>
      <c r="P45" s="50"/>
      <c r="Q45" s="105">
        <v>-120.64938547442807</v>
      </c>
      <c r="R45" s="96">
        <v>-168.85847621999991</v>
      </c>
      <c r="S45" s="96">
        <v>9.2632792993098558</v>
      </c>
      <c r="T45" s="96">
        <v>-8.9736918455564361</v>
      </c>
      <c r="U45" s="96">
        <v>-103.97833397491755</v>
      </c>
      <c r="V45" s="96">
        <v>-272.54722274116403</v>
      </c>
      <c r="W45" s="110">
        <v>2831.7465874795598</v>
      </c>
      <c r="X45" s="57"/>
    </row>
    <row r="46" spans="2:24">
      <c r="B46" s="24" t="s">
        <v>12</v>
      </c>
      <c r="C46" s="22"/>
      <c r="D46" s="108">
        <v>76.140465206653346</v>
      </c>
      <c r="E46" s="123"/>
      <c r="F46" s="94"/>
      <c r="G46" s="94"/>
      <c r="H46" s="92"/>
      <c r="I46" s="92"/>
      <c r="J46" s="92"/>
      <c r="K46" s="92"/>
      <c r="L46" s="92">
        <v>-302.76518002999995</v>
      </c>
      <c r="M46" s="92"/>
      <c r="N46" s="92">
        <v>76.136227478203409</v>
      </c>
      <c r="O46" s="108">
        <v>-150.4884873451432</v>
      </c>
      <c r="P46" s="51"/>
      <c r="Q46" s="104">
        <v>72.244817818364453</v>
      </c>
      <c r="R46" s="102"/>
      <c r="S46" s="102">
        <v>-0.61657001438227987</v>
      </c>
      <c r="T46" s="102">
        <v>-0.89000065255702621</v>
      </c>
      <c r="U46" s="102"/>
      <c r="V46" s="102">
        <v>-1.506570666939306</v>
      </c>
      <c r="W46" s="108">
        <v>-79.750240193718057</v>
      </c>
      <c r="X46" s="58"/>
    </row>
    <row r="47" spans="2:24">
      <c r="B47" s="24" t="s">
        <v>13</v>
      </c>
      <c r="C47" s="22"/>
      <c r="D47" s="108">
        <v>-321.9857435359944</v>
      </c>
      <c r="E47" s="123"/>
      <c r="F47" s="94"/>
      <c r="G47" s="94"/>
      <c r="H47" s="92"/>
      <c r="I47" s="92"/>
      <c r="J47" s="92">
        <v>399.74996464500191</v>
      </c>
      <c r="K47" s="92"/>
      <c r="L47" s="92"/>
      <c r="M47" s="92"/>
      <c r="N47" s="92"/>
      <c r="O47" s="108">
        <v>77.764221109007508</v>
      </c>
      <c r="P47" s="51"/>
      <c r="Q47" s="104">
        <v>-0.57343173988232365</v>
      </c>
      <c r="R47" s="102"/>
      <c r="S47" s="102"/>
      <c r="T47" s="102"/>
      <c r="U47" s="102"/>
      <c r="V47" s="102"/>
      <c r="W47" s="108">
        <v>77.190789369125184</v>
      </c>
      <c r="X47" s="58"/>
    </row>
    <row r="48" spans="2:24">
      <c r="B48" s="10" t="s">
        <v>14</v>
      </c>
      <c r="C48" s="5"/>
      <c r="D48" s="110">
        <v>2172.0500000000002</v>
      </c>
      <c r="E48" s="122"/>
      <c r="F48" s="90">
        <v>1221.3132031691869</v>
      </c>
      <c r="G48" s="90">
        <v>-373.58349024096424</v>
      </c>
      <c r="H48" s="90"/>
      <c r="I48" s="90"/>
      <c r="J48" s="90">
        <v>399.74996464500191</v>
      </c>
      <c r="K48" s="90">
        <v>14.306145979008312</v>
      </c>
      <c r="L48" s="90">
        <v>-462.98518002999992</v>
      </c>
      <c r="M48" s="90"/>
      <c r="N48" s="90">
        <v>181.36896741593876</v>
      </c>
      <c r="O48" s="109">
        <v>3152.2196109381716</v>
      </c>
      <c r="P48" s="50"/>
      <c r="Q48" s="103">
        <v>-48.978680875102782</v>
      </c>
      <c r="R48" s="101">
        <v>-168.85847621999991</v>
      </c>
      <c r="S48" s="101">
        <v>8.646709284927578</v>
      </c>
      <c r="T48" s="101">
        <v>-9.8636924981134477</v>
      </c>
      <c r="U48" s="101">
        <v>-103.97833397491755</v>
      </c>
      <c r="V48" s="101">
        <v>-274.05379340810333</v>
      </c>
      <c r="W48" s="109">
        <v>2829.1871366549653</v>
      </c>
      <c r="X48" s="57"/>
    </row>
    <row r="49" spans="2:25">
      <c r="B49" s="24" t="s">
        <v>15</v>
      </c>
      <c r="C49" s="22"/>
      <c r="D49" s="108">
        <v>-304.9672807720994</v>
      </c>
      <c r="E49" s="123"/>
      <c r="F49" s="92">
        <v>-359.26930238280607</v>
      </c>
      <c r="G49" s="92">
        <v>157.53162452803736</v>
      </c>
      <c r="H49" s="92"/>
      <c r="I49" s="92"/>
      <c r="J49" s="92">
        <v>-122.24353918844159</v>
      </c>
      <c r="K49" s="92">
        <v>-4.5779667132826596</v>
      </c>
      <c r="L49" s="92">
        <v>149.054533967243</v>
      </c>
      <c r="M49" s="92">
        <v>-275.22044881104006</v>
      </c>
      <c r="N49" s="92">
        <v>-37.976277859562572</v>
      </c>
      <c r="O49" s="108">
        <v>-797.66865723195201</v>
      </c>
      <c r="P49" s="51"/>
      <c r="Q49" s="104">
        <v>9.0719948021502432</v>
      </c>
      <c r="R49" s="102">
        <v>51.636922028076</v>
      </c>
      <c r="S49" s="102">
        <v>-25.365967113910671</v>
      </c>
      <c r="T49" s="102">
        <v>3.1938545032233177</v>
      </c>
      <c r="U49" s="102">
        <v>31.827350124251392</v>
      </c>
      <c r="V49" s="102">
        <v>61.292159541640039</v>
      </c>
      <c r="W49" s="111">
        <v>-727.30450288816178</v>
      </c>
      <c r="X49" s="58"/>
    </row>
    <row r="50" spans="2:25">
      <c r="B50" s="24" t="s">
        <v>16</v>
      </c>
      <c r="C50" s="22"/>
      <c r="D50" s="108">
        <v>1.7798402155475792</v>
      </c>
      <c r="E50" s="123"/>
      <c r="F50" s="92"/>
      <c r="G50" s="92"/>
      <c r="H50" s="92"/>
      <c r="I50" s="92"/>
      <c r="J50" s="92"/>
      <c r="K50" s="92"/>
      <c r="L50" s="92"/>
      <c r="M50" s="92"/>
      <c r="N50" s="92"/>
      <c r="O50" s="108">
        <v>1.7798402155475792</v>
      </c>
      <c r="P50" s="51"/>
      <c r="Q50" s="104">
        <v>-2.534276538169955E-3</v>
      </c>
      <c r="R50" s="102"/>
      <c r="S50" s="102"/>
      <c r="T50" s="102">
        <v>-6.5053405022902577</v>
      </c>
      <c r="U50" s="102"/>
      <c r="V50" s="102">
        <v>-6.5053405022902577</v>
      </c>
      <c r="W50" s="108">
        <v>-4.7280345632808487</v>
      </c>
      <c r="X50" s="58"/>
    </row>
    <row r="51" spans="2:25">
      <c r="B51" s="10" t="s">
        <v>17</v>
      </c>
      <c r="C51" s="11"/>
      <c r="D51" s="85">
        <v>1868.8618779643045</v>
      </c>
      <c r="E51" s="122"/>
      <c r="F51" s="95">
        <v>862.04390078638085</v>
      </c>
      <c r="G51" s="95">
        <v>-216.05186571292688</v>
      </c>
      <c r="H51" s="95"/>
      <c r="I51" s="95"/>
      <c r="J51" s="95">
        <v>277.50642545656035</v>
      </c>
      <c r="K51" s="95">
        <v>9.7281792657256521</v>
      </c>
      <c r="L51" s="95">
        <v>-313.93064606275698</v>
      </c>
      <c r="M51" s="95">
        <v>-275.22044881104006</v>
      </c>
      <c r="N51" s="95">
        <v>143.39268955637618</v>
      </c>
      <c r="O51" s="85">
        <v>2356.3301124426234</v>
      </c>
      <c r="P51" s="50"/>
      <c r="Q51" s="105">
        <v>-39.908538870346547</v>
      </c>
      <c r="R51" s="96">
        <v>-117.22155419192391</v>
      </c>
      <c r="S51" s="96">
        <v>-16.719257828983093</v>
      </c>
      <c r="T51" s="96">
        <v>-13.175178497180388</v>
      </c>
      <c r="U51" s="96">
        <v>-72.150983850666165</v>
      </c>
      <c r="V51" s="96">
        <v>-219.26697436875355</v>
      </c>
      <c r="W51" s="110">
        <v>2097.1545992035235</v>
      </c>
      <c r="X51" s="57"/>
    </row>
    <row r="52" spans="2:25">
      <c r="B52" s="12"/>
      <c r="C52" s="13"/>
      <c r="D52" s="86"/>
      <c r="E52" s="122"/>
      <c r="F52" s="17"/>
      <c r="G52" s="17"/>
      <c r="H52" s="17"/>
      <c r="I52" s="18"/>
      <c r="J52" s="17"/>
      <c r="K52" s="17"/>
      <c r="L52" s="17"/>
      <c r="M52" s="17"/>
      <c r="N52" s="16"/>
      <c r="O52" s="20" t="s">
        <v>40</v>
      </c>
      <c r="P52" s="50"/>
      <c r="Q52" s="25"/>
      <c r="R52" s="18"/>
      <c r="S52" s="18"/>
      <c r="T52" s="18"/>
      <c r="U52" s="18"/>
      <c r="V52" s="18"/>
      <c r="W52" s="79" t="s">
        <v>37</v>
      </c>
      <c r="X52" s="57"/>
    </row>
    <row r="53" spans="2:25">
      <c r="B53" s="27" t="s">
        <v>18</v>
      </c>
      <c r="C53" s="28"/>
      <c r="D53" s="89">
        <v>239.34862261805597</v>
      </c>
      <c r="E53" s="124"/>
      <c r="F53" s="31"/>
      <c r="G53" s="31"/>
      <c r="H53" s="31"/>
      <c r="I53" s="32"/>
      <c r="J53" s="31"/>
      <c r="K53" s="31"/>
      <c r="L53" s="31"/>
      <c r="M53" s="31"/>
      <c r="N53" s="32"/>
      <c r="O53" s="89">
        <v>301.7795876177442</v>
      </c>
      <c r="P53" s="52"/>
      <c r="Q53" s="39"/>
      <c r="R53" s="40"/>
      <c r="S53" s="40"/>
      <c r="T53" s="40"/>
      <c r="U53" s="40"/>
      <c r="V53" s="40"/>
      <c r="W53" s="89">
        <v>268.41546216628927</v>
      </c>
      <c r="X53" s="59"/>
      <c r="Y53" s="60"/>
    </row>
    <row r="54" spans="2:25">
      <c r="B54" s="27"/>
      <c r="C54" s="28"/>
      <c r="D54" s="35"/>
      <c r="E54" s="53"/>
      <c r="F54" s="31"/>
      <c r="G54" s="31"/>
      <c r="H54" s="31"/>
      <c r="I54" s="31"/>
      <c r="J54" s="31"/>
      <c r="K54" s="31"/>
      <c r="L54" s="31"/>
      <c r="M54" s="31"/>
      <c r="N54" s="32"/>
      <c r="O54" s="36" t="s">
        <v>55</v>
      </c>
      <c r="P54" s="52"/>
      <c r="Q54" s="33"/>
      <c r="R54" s="31"/>
      <c r="S54" s="31"/>
      <c r="T54" s="31"/>
      <c r="U54" s="31"/>
      <c r="V54" s="32"/>
      <c r="W54" s="29" t="s">
        <v>39</v>
      </c>
      <c r="X54" s="59"/>
      <c r="Y54" s="60"/>
    </row>
    <row r="55" spans="2:25" ht="17.25" thickBot="1">
      <c r="B55" s="12" t="s">
        <v>56</v>
      </c>
      <c r="C55" s="28"/>
      <c r="D55" s="38">
        <v>780811628.46153831</v>
      </c>
      <c r="E55" s="53"/>
      <c r="F55" s="31"/>
      <c r="G55" s="31"/>
      <c r="H55" s="31"/>
      <c r="I55" s="31"/>
      <c r="J55" s="31"/>
      <c r="K55" s="31"/>
      <c r="L55" s="31"/>
      <c r="M55" s="31"/>
      <c r="N55" s="32"/>
      <c r="O55" s="38">
        <v>780811628.46153831</v>
      </c>
      <c r="P55" s="52"/>
      <c r="Q55" s="33"/>
      <c r="R55" s="31"/>
      <c r="S55" s="31"/>
      <c r="T55" s="31"/>
      <c r="U55" s="31"/>
      <c r="V55" s="32"/>
      <c r="W55" s="38">
        <v>781309162.39999998</v>
      </c>
      <c r="X55" s="59"/>
      <c r="Y55" s="60"/>
    </row>
    <row r="56" spans="2:25" ht="17.25" thickTop="1">
      <c r="B56" s="48"/>
      <c r="C56" s="54"/>
      <c r="D56" s="49"/>
      <c r="E56" s="69"/>
      <c r="F56" s="55"/>
      <c r="G56" s="55"/>
      <c r="H56" s="55"/>
      <c r="I56" s="55"/>
      <c r="J56" s="55"/>
      <c r="K56" s="55"/>
      <c r="L56" s="55"/>
      <c r="M56" s="55"/>
      <c r="N56" s="55"/>
      <c r="O56" s="49"/>
      <c r="P56" s="68"/>
      <c r="Q56" s="64"/>
      <c r="R56" s="55"/>
      <c r="S56" s="55"/>
      <c r="T56" s="55"/>
      <c r="U56" s="55"/>
      <c r="V56" s="54"/>
      <c r="W56" s="48"/>
      <c r="X56" s="56"/>
    </row>
    <row r="57" spans="2:25" s="76" customFormat="1" ht="15.75" customHeight="1">
      <c r="B57" s="80" t="s">
        <v>41</v>
      </c>
      <c r="C57" s="81" t="s">
        <v>42</v>
      </c>
      <c r="D57" s="82"/>
      <c r="E57" s="82"/>
      <c r="F57" s="82"/>
      <c r="G57" s="82"/>
      <c r="H57" s="82"/>
      <c r="I57" s="82"/>
      <c r="J57" s="82"/>
      <c r="K57" s="82"/>
      <c r="L57" s="82"/>
      <c r="M57" s="82"/>
      <c r="N57" s="82"/>
      <c r="O57" s="82"/>
      <c r="P57" s="82"/>
      <c r="Q57" s="82"/>
      <c r="R57" s="82"/>
      <c r="S57" s="82"/>
      <c r="T57" s="82"/>
      <c r="U57" s="82"/>
      <c r="V57" s="82"/>
      <c r="W57" s="82"/>
    </row>
    <row r="58" spans="2:25" s="76" customFormat="1" ht="15.75" customHeight="1">
      <c r="B58" s="80" t="s">
        <v>43</v>
      </c>
      <c r="C58" s="81" t="s">
        <v>44</v>
      </c>
      <c r="D58" s="82"/>
      <c r="E58" s="82"/>
      <c r="F58" s="82"/>
      <c r="G58" s="82"/>
      <c r="H58" s="82"/>
      <c r="I58" s="82"/>
      <c r="J58" s="82"/>
      <c r="K58" s="82"/>
      <c r="L58" s="82"/>
      <c r="M58" s="82"/>
      <c r="N58" s="82"/>
      <c r="O58" s="82"/>
      <c r="P58" s="82"/>
      <c r="Q58" s="82"/>
      <c r="R58" s="82"/>
      <c r="S58" s="82"/>
      <c r="T58" s="82"/>
      <c r="U58" s="82"/>
      <c r="V58" s="82"/>
      <c r="W58" s="82"/>
    </row>
    <row r="59" spans="2:25" s="76" customFormat="1" ht="15.75" customHeight="1">
      <c r="B59" s="80" t="s">
        <v>45</v>
      </c>
      <c r="C59" s="81" t="s">
        <v>46</v>
      </c>
      <c r="D59" s="82"/>
      <c r="E59" s="82"/>
      <c r="F59" s="82"/>
      <c r="G59" s="82"/>
      <c r="H59" s="82"/>
      <c r="I59" s="82"/>
      <c r="J59" s="82"/>
      <c r="K59" s="82"/>
      <c r="L59" s="82"/>
      <c r="M59" s="82"/>
      <c r="N59" s="82"/>
      <c r="O59" s="82"/>
      <c r="P59" s="82"/>
      <c r="Q59" s="82"/>
      <c r="R59" s="82"/>
      <c r="S59" s="82"/>
      <c r="T59" s="82"/>
      <c r="U59" s="82"/>
      <c r="V59" s="82"/>
      <c r="W59" s="82"/>
    </row>
    <row r="60" spans="2:25">
      <c r="B60" s="125" t="s">
        <v>57</v>
      </c>
      <c r="C60" s="126" t="s">
        <v>58</v>
      </c>
      <c r="D60" s="49"/>
      <c r="F60" s="49"/>
      <c r="G60" s="49"/>
      <c r="H60" s="49"/>
      <c r="I60" s="49"/>
      <c r="J60" s="49"/>
      <c r="K60" s="49"/>
      <c r="L60" s="49"/>
      <c r="M60" s="49"/>
      <c r="N60" s="49"/>
      <c r="O60" s="49"/>
      <c r="R60" s="49"/>
      <c r="S60" s="49"/>
      <c r="T60" s="49"/>
      <c r="U60" s="49"/>
    </row>
    <row r="61" spans="2:25">
      <c r="D61" s="49"/>
      <c r="F61" s="49"/>
      <c r="G61" s="49"/>
      <c r="H61" s="49"/>
      <c r="I61" s="49"/>
      <c r="J61" s="49"/>
      <c r="K61" s="49"/>
      <c r="L61" s="49"/>
      <c r="M61" s="49"/>
      <c r="N61" s="49"/>
      <c r="O61" s="49"/>
      <c r="R61" s="49"/>
      <c r="S61" s="49"/>
      <c r="T61" s="49"/>
      <c r="U61" s="49"/>
    </row>
    <row r="62" spans="2:25">
      <c r="D62" s="49"/>
      <c r="F62" s="49"/>
      <c r="G62" s="49"/>
      <c r="H62" s="49"/>
      <c r="I62" s="49"/>
      <c r="J62" s="49"/>
      <c r="K62" s="49"/>
      <c r="L62" s="49"/>
      <c r="M62" s="49"/>
      <c r="N62" s="49"/>
      <c r="O62" s="49"/>
      <c r="R62" s="49"/>
      <c r="S62" s="49"/>
      <c r="T62" s="49"/>
      <c r="U62" s="49"/>
    </row>
    <row r="63" spans="2:25">
      <c r="D63" s="49"/>
      <c r="F63" s="49"/>
      <c r="G63" s="49"/>
      <c r="H63" s="49"/>
      <c r="I63" s="49"/>
      <c r="J63" s="49"/>
      <c r="K63" s="49"/>
      <c r="L63" s="49"/>
      <c r="M63" s="49"/>
      <c r="N63" s="49"/>
      <c r="O63" s="49"/>
      <c r="R63" s="49"/>
      <c r="S63" s="49"/>
      <c r="T63" s="49"/>
      <c r="U63" s="49"/>
    </row>
    <row r="64" spans="2:25">
      <c r="D64" s="49"/>
      <c r="F64" s="49"/>
      <c r="G64" s="49"/>
      <c r="H64" s="49"/>
      <c r="I64" s="49"/>
      <c r="J64" s="49"/>
      <c r="K64" s="49"/>
      <c r="L64" s="49"/>
      <c r="M64" s="49"/>
      <c r="N64" s="49"/>
      <c r="O64" s="49"/>
      <c r="R64" s="49"/>
      <c r="S64" s="49"/>
      <c r="T64" s="49"/>
      <c r="U64" s="49"/>
    </row>
    <row r="65" spans="4:21">
      <c r="D65" s="49"/>
      <c r="F65" s="49"/>
      <c r="G65" s="49"/>
      <c r="H65" s="49"/>
      <c r="I65" s="49"/>
      <c r="J65" s="49"/>
      <c r="K65" s="49"/>
      <c r="L65" s="49"/>
      <c r="M65" s="49"/>
      <c r="N65" s="49"/>
      <c r="O65" s="49"/>
      <c r="R65" s="49"/>
      <c r="S65" s="49"/>
      <c r="T65" s="49"/>
      <c r="U65" s="49"/>
    </row>
  </sheetData>
  <mergeCells count="20">
    <mergeCell ref="Q4:V4"/>
    <mergeCell ref="W4:W6"/>
    <mergeCell ref="X4:X6"/>
    <mergeCell ref="Q5:Q6"/>
    <mergeCell ref="V5:V6"/>
    <mergeCell ref="P4:P6"/>
    <mergeCell ref="B4:C6"/>
    <mergeCell ref="D4:D6"/>
    <mergeCell ref="E4:E6"/>
    <mergeCell ref="F4:N4"/>
    <mergeCell ref="O4:O6"/>
    <mergeCell ref="F5:F6"/>
    <mergeCell ref="G5:G6"/>
    <mergeCell ref="M5:M6"/>
    <mergeCell ref="L5:L6"/>
    <mergeCell ref="K5:K6"/>
    <mergeCell ref="J5:J6"/>
    <mergeCell ref="I5:I6"/>
    <mergeCell ref="H5:H6"/>
    <mergeCell ref="N5:N6"/>
  </mergeCells>
  <phoneticPr fontId="2"/>
  <pageMargins left="0.7" right="0.7" top="0.75" bottom="0.75" header="0.3" footer="0.3"/>
  <pageSetup paperSize="8" scale="57" orientation="landscape" horizontalDpi="300" verticalDpi="300" r:id="rId1"/>
  <colBreaks count="1" manualBreakCount="1">
    <brk id="2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Y65"/>
  <sheetViews>
    <sheetView zoomScale="67" zoomScaleNormal="67" workbookViewId="0">
      <pane xSplit="3" ySplit="6" topLeftCell="D22" activePane="bottomRight" state="frozen"/>
      <selection activeCell="AI7" sqref="AI7"/>
      <selection pane="topRight" activeCell="AI7" sqref="AI7"/>
      <selection pane="bottomLeft" activeCell="AI7" sqref="AI7"/>
      <selection pane="bottomRight"/>
    </sheetView>
  </sheetViews>
  <sheetFormatPr defaultRowHeight="16.5"/>
  <cols>
    <col min="1" max="1" width="3.25" style="45" customWidth="1"/>
    <col min="2" max="2" width="3" style="45" customWidth="1"/>
    <col min="3" max="3" width="43.75" style="45" customWidth="1"/>
    <col min="4" max="4" width="18.375" style="45" customWidth="1"/>
    <col min="5" max="5" width="12.5" style="66" customWidth="1"/>
    <col min="6" max="14" width="14" style="45" customWidth="1"/>
    <col min="15" max="15" width="18.375" style="45" customWidth="1"/>
    <col min="16" max="16" width="12.5" style="66" customWidth="1"/>
    <col min="17" max="17" width="10.625" style="62" customWidth="1"/>
    <col min="18" max="22" width="14" style="45" customWidth="1"/>
    <col min="23" max="23" width="18.375" style="45" customWidth="1"/>
    <col min="24" max="24" width="12.5" style="45" customWidth="1"/>
    <col min="25" max="25" width="9.5" style="45" customWidth="1"/>
    <col min="26" max="16384" width="9" style="45"/>
  </cols>
  <sheetData>
    <row r="1" spans="2:25" s="76" customFormat="1" ht="38.25" customHeight="1">
      <c r="B1" s="77" t="s">
        <v>49</v>
      </c>
    </row>
    <row r="2" spans="2:25" s="76" customFormat="1"/>
    <row r="3" spans="2:25" s="76" customFormat="1" ht="25.5" thickBot="1">
      <c r="B3" s="71" t="s">
        <v>47</v>
      </c>
      <c r="W3" s="78"/>
      <c r="X3" s="78" t="s">
        <v>30</v>
      </c>
    </row>
    <row r="4" spans="2:25" ht="25.5" customHeight="1" thickTop="1">
      <c r="B4" s="135"/>
      <c r="C4" s="136"/>
      <c r="D4" s="141" t="s">
        <v>26</v>
      </c>
      <c r="E4" s="134" t="s">
        <v>25</v>
      </c>
      <c r="F4" s="143" t="s">
        <v>36</v>
      </c>
      <c r="G4" s="143"/>
      <c r="H4" s="144"/>
      <c r="I4" s="144"/>
      <c r="J4" s="144"/>
      <c r="K4" s="144"/>
      <c r="L4" s="144"/>
      <c r="M4" s="144"/>
      <c r="N4" s="143"/>
      <c r="O4" s="145" t="s">
        <v>53</v>
      </c>
      <c r="P4" s="134" t="s">
        <v>25</v>
      </c>
      <c r="Q4" s="152" t="s">
        <v>35</v>
      </c>
      <c r="R4" s="153"/>
      <c r="S4" s="153"/>
      <c r="T4" s="153"/>
      <c r="U4" s="153"/>
      <c r="V4" s="153"/>
      <c r="W4" s="154" t="s">
        <v>29</v>
      </c>
      <c r="X4" s="157" t="s">
        <v>24</v>
      </c>
    </row>
    <row r="5" spans="2:25" ht="13.5" customHeight="1">
      <c r="B5" s="137"/>
      <c r="C5" s="138"/>
      <c r="D5" s="142"/>
      <c r="E5" s="134"/>
      <c r="F5" s="147" t="s">
        <v>23</v>
      </c>
      <c r="G5" s="147" t="s">
        <v>59</v>
      </c>
      <c r="H5" s="147" t="s">
        <v>19</v>
      </c>
      <c r="I5" s="149" t="s">
        <v>60</v>
      </c>
      <c r="J5" s="149" t="s">
        <v>61</v>
      </c>
      <c r="K5" s="149" t="s">
        <v>62</v>
      </c>
      <c r="L5" s="149" t="s">
        <v>20</v>
      </c>
      <c r="M5" s="149" t="s">
        <v>21</v>
      </c>
      <c r="N5" s="150" t="s">
        <v>22</v>
      </c>
      <c r="O5" s="146"/>
      <c r="P5" s="134"/>
      <c r="Q5" s="160" t="s">
        <v>27</v>
      </c>
      <c r="R5" s="1"/>
      <c r="S5" s="2"/>
      <c r="T5" s="2"/>
      <c r="U5" s="2"/>
      <c r="V5" s="162" t="s">
        <v>28</v>
      </c>
      <c r="W5" s="155"/>
      <c r="X5" s="158"/>
    </row>
    <row r="6" spans="2:25" ht="90" customHeight="1">
      <c r="B6" s="139"/>
      <c r="C6" s="140"/>
      <c r="D6" s="142"/>
      <c r="E6" s="134"/>
      <c r="F6" s="148"/>
      <c r="G6" s="148"/>
      <c r="H6" s="148"/>
      <c r="I6" s="149"/>
      <c r="J6" s="149"/>
      <c r="K6" s="149"/>
      <c r="L6" s="149"/>
      <c r="M6" s="149"/>
      <c r="N6" s="151"/>
      <c r="O6" s="146"/>
      <c r="P6" s="134"/>
      <c r="Q6" s="161"/>
      <c r="R6" s="3" t="s">
        <v>31</v>
      </c>
      <c r="S6" s="3" t="s">
        <v>32</v>
      </c>
      <c r="T6" s="3" t="s">
        <v>33</v>
      </c>
      <c r="U6" s="3" t="s">
        <v>34</v>
      </c>
      <c r="V6" s="153"/>
      <c r="W6" s="156"/>
      <c r="X6" s="159"/>
    </row>
    <row r="7" spans="2:25">
      <c r="B7" s="4" t="s">
        <v>1</v>
      </c>
      <c r="C7" s="5"/>
      <c r="D7" s="83">
        <v>4080.129848189521</v>
      </c>
      <c r="E7" s="112">
        <v>1.7582454232740873E-2</v>
      </c>
      <c r="F7" s="90"/>
      <c r="G7" s="90"/>
      <c r="H7" s="90"/>
      <c r="I7" s="90"/>
      <c r="J7" s="90"/>
      <c r="K7" s="90"/>
      <c r="L7" s="90"/>
      <c r="M7" s="90"/>
      <c r="N7" s="91"/>
      <c r="O7" s="83">
        <v>4080.129848189521</v>
      </c>
      <c r="P7" s="112">
        <v>1.7582454232740873E-2</v>
      </c>
      <c r="Q7" s="103">
        <v>-6.8532157119425392</v>
      </c>
      <c r="R7" s="101"/>
      <c r="S7" s="101"/>
      <c r="T7" s="101"/>
      <c r="U7" s="101">
        <v>-24.412499962441316</v>
      </c>
      <c r="V7" s="91">
        <v>-24.412499962441316</v>
      </c>
      <c r="W7" s="83">
        <v>4048.864132515137</v>
      </c>
      <c r="X7" s="112">
        <v>7.0609132532278809E-2</v>
      </c>
      <c r="Y7" s="121"/>
    </row>
    <row r="8" spans="2:25">
      <c r="B8" s="8" t="s">
        <v>3</v>
      </c>
      <c r="C8" s="9"/>
      <c r="D8" s="84">
        <v>-1065.0624672663607</v>
      </c>
      <c r="E8" s="113">
        <v>-3.9547698783508174E-2</v>
      </c>
      <c r="F8" s="92"/>
      <c r="G8" s="92"/>
      <c r="H8" s="92"/>
      <c r="I8" s="92"/>
      <c r="J8" s="92"/>
      <c r="K8" s="92"/>
      <c r="L8" s="92"/>
      <c r="M8" s="92"/>
      <c r="N8" s="93"/>
      <c r="O8" s="84">
        <v>-1065.0624672663607</v>
      </c>
      <c r="P8" s="113">
        <v>-3.7084044175853266E-2</v>
      </c>
      <c r="Q8" s="104">
        <v>-1.1437409615036813</v>
      </c>
      <c r="R8" s="102"/>
      <c r="S8" s="102"/>
      <c r="T8" s="102"/>
      <c r="U8" s="102"/>
      <c r="V8" s="93"/>
      <c r="W8" s="84">
        <v>-1066.2062082278644</v>
      </c>
      <c r="X8" s="113">
        <v>-3.9342466340623002E-2</v>
      </c>
      <c r="Y8" s="121"/>
    </row>
    <row r="9" spans="2:25">
      <c r="B9" s="4" t="s">
        <v>4</v>
      </c>
      <c r="C9" s="5"/>
      <c r="D9" s="83">
        <v>3015.0673809231739</v>
      </c>
      <c r="E9" s="112">
        <v>3.9422819178030817E-2</v>
      </c>
      <c r="F9" s="90"/>
      <c r="G9" s="90"/>
      <c r="H9" s="90"/>
      <c r="I9" s="90"/>
      <c r="J9" s="90"/>
      <c r="K9" s="90"/>
      <c r="L9" s="90"/>
      <c r="M9" s="90"/>
      <c r="N9" s="91"/>
      <c r="O9" s="83">
        <v>3015.0673809231739</v>
      </c>
      <c r="P9" s="112">
        <v>3.8407146871943909E-2</v>
      </c>
      <c r="Q9" s="103">
        <v>-7.9969566734234832</v>
      </c>
      <c r="R9" s="101"/>
      <c r="S9" s="119"/>
      <c r="T9" s="101"/>
      <c r="U9" s="101">
        <v>-24.412499962441302</v>
      </c>
      <c r="V9" s="91">
        <v>-24.412499962441302</v>
      </c>
      <c r="W9" s="83">
        <v>2982.657924287309</v>
      </c>
      <c r="X9" s="112">
        <v>8.3362659340178655E-2</v>
      </c>
      <c r="Y9" s="121"/>
    </row>
    <row r="10" spans="2:25">
      <c r="B10" s="8" t="s">
        <v>5</v>
      </c>
      <c r="C10" s="9"/>
      <c r="D10" s="84">
        <v>-1707.435566936073</v>
      </c>
      <c r="E10" s="113">
        <v>-5.9529723562919161E-3</v>
      </c>
      <c r="F10" s="94"/>
      <c r="G10" s="94"/>
      <c r="H10" s="94">
        <v>127.72829527022684</v>
      </c>
      <c r="I10" s="94"/>
      <c r="J10" s="94"/>
      <c r="K10" s="94"/>
      <c r="L10" s="94"/>
      <c r="M10" s="94"/>
      <c r="N10" s="94"/>
      <c r="O10" s="84">
        <v>-1579.7072716658461</v>
      </c>
      <c r="P10" s="113">
        <v>-8.0314743141707848E-2</v>
      </c>
      <c r="Q10" s="104">
        <v>3.4804533241269837</v>
      </c>
      <c r="R10" s="102"/>
      <c r="S10" s="102"/>
      <c r="T10" s="102"/>
      <c r="U10" s="102"/>
      <c r="V10" s="93"/>
      <c r="W10" s="84">
        <v>-1576.2268183417191</v>
      </c>
      <c r="X10" s="113">
        <v>4.9976205729767798E-2</v>
      </c>
      <c r="Y10" s="121"/>
    </row>
    <row r="11" spans="2:25">
      <c r="B11" s="8" t="s">
        <v>6</v>
      </c>
      <c r="C11" s="9"/>
      <c r="D11" s="84">
        <v>-948.27094722506581</v>
      </c>
      <c r="E11" s="113">
        <v>6.8096034186065496E-2</v>
      </c>
      <c r="F11" s="92"/>
      <c r="G11" s="92"/>
      <c r="H11" s="92">
        <v>0</v>
      </c>
      <c r="I11" s="92"/>
      <c r="J11" s="92"/>
      <c r="K11" s="92"/>
      <c r="L11" s="92"/>
      <c r="M11" s="92"/>
      <c r="N11" s="93"/>
      <c r="O11" s="84">
        <v>-948.27094722506581</v>
      </c>
      <c r="P11" s="113">
        <v>6.8096034186065496E-2</v>
      </c>
      <c r="Q11" s="104">
        <v>31.037273840368471</v>
      </c>
      <c r="R11" s="102"/>
      <c r="S11" s="102"/>
      <c r="T11" s="102"/>
      <c r="U11" s="102"/>
      <c r="V11" s="93"/>
      <c r="W11" s="84">
        <v>-917.23367338469734</v>
      </c>
      <c r="X11" s="113">
        <v>-6.5889261845908903E-2</v>
      </c>
      <c r="Y11" s="121"/>
    </row>
    <row r="12" spans="2:25">
      <c r="B12" s="10" t="s">
        <v>0</v>
      </c>
      <c r="C12" s="11"/>
      <c r="D12" s="85">
        <v>0</v>
      </c>
      <c r="E12" s="114"/>
      <c r="F12" s="95"/>
      <c r="G12" s="95"/>
      <c r="H12" s="95">
        <v>127.72829527022684</v>
      </c>
      <c r="I12" s="95"/>
      <c r="J12" s="95"/>
      <c r="K12" s="95"/>
      <c r="L12" s="95"/>
      <c r="M12" s="95"/>
      <c r="N12" s="96"/>
      <c r="O12" s="85">
        <v>487.08916203226198</v>
      </c>
      <c r="P12" s="114">
        <v>0.63411485290801317</v>
      </c>
      <c r="Q12" s="105">
        <v>26.520770491059466</v>
      </c>
      <c r="R12" s="96"/>
      <c r="S12" s="120"/>
      <c r="T12" s="120"/>
      <c r="U12" s="96">
        <v>-24.412499962441313</v>
      </c>
      <c r="V12" s="96">
        <v>-24.412499962441313</v>
      </c>
      <c r="W12" s="85">
        <v>489.1974325608802</v>
      </c>
      <c r="X12" s="114">
        <v>1.0953343962540503</v>
      </c>
      <c r="Y12" s="121"/>
    </row>
    <row r="13" spans="2:25">
      <c r="B13" s="12"/>
      <c r="C13" s="13"/>
      <c r="D13" s="86"/>
      <c r="E13" s="115"/>
      <c r="F13" s="97"/>
      <c r="G13" s="97"/>
      <c r="H13" s="97"/>
      <c r="I13" s="97"/>
      <c r="J13" s="97"/>
      <c r="K13" s="97"/>
      <c r="L13" s="97"/>
      <c r="M13" s="97"/>
      <c r="N13" s="98"/>
      <c r="O13" s="86" t="s">
        <v>0</v>
      </c>
      <c r="P13" s="115"/>
      <c r="Q13" s="106"/>
      <c r="R13" s="98"/>
      <c r="S13" s="98"/>
      <c r="T13" s="98"/>
      <c r="U13" s="98"/>
      <c r="V13" s="98"/>
      <c r="W13" s="86" t="s">
        <v>38</v>
      </c>
      <c r="X13" s="115"/>
      <c r="Y13" s="121"/>
    </row>
    <row r="14" spans="2:25">
      <c r="B14" s="8" t="s">
        <v>7</v>
      </c>
      <c r="C14" s="9"/>
      <c r="D14" s="84">
        <v>-247.45720378391161</v>
      </c>
      <c r="E14" s="113"/>
      <c r="F14" s="92">
        <v>247.45720800562196</v>
      </c>
      <c r="G14" s="92"/>
      <c r="H14" s="92"/>
      <c r="I14" s="92"/>
      <c r="J14" s="92"/>
      <c r="K14" s="92"/>
      <c r="L14" s="92"/>
      <c r="M14" s="92"/>
      <c r="N14" s="93"/>
      <c r="O14" s="84">
        <v>0</v>
      </c>
      <c r="P14" s="113"/>
      <c r="Q14" s="104"/>
      <c r="R14" s="102"/>
      <c r="S14" s="102"/>
      <c r="T14" s="102"/>
      <c r="U14" s="102"/>
      <c r="V14" s="93"/>
      <c r="W14" s="84">
        <v>0</v>
      </c>
      <c r="X14" s="113"/>
      <c r="Y14" s="121"/>
    </row>
    <row r="15" spans="2:25">
      <c r="B15" s="21"/>
      <c r="C15" s="22" t="s">
        <v>8</v>
      </c>
      <c r="D15" s="84">
        <v>-236.11446802489945</v>
      </c>
      <c r="E15" s="113"/>
      <c r="F15" s="92">
        <v>236.11446802489968</v>
      </c>
      <c r="G15" s="92"/>
      <c r="H15" s="92"/>
      <c r="I15" s="92"/>
      <c r="J15" s="92"/>
      <c r="K15" s="92"/>
      <c r="L15" s="92"/>
      <c r="M15" s="92"/>
      <c r="N15" s="93"/>
      <c r="O15" s="84">
        <v>0</v>
      </c>
      <c r="P15" s="113"/>
      <c r="Q15" s="104"/>
      <c r="R15" s="102"/>
      <c r="S15" s="102"/>
      <c r="T15" s="102"/>
      <c r="U15" s="102"/>
      <c r="V15" s="93"/>
      <c r="W15" s="84">
        <v>0</v>
      </c>
      <c r="X15" s="113"/>
      <c r="Y15" s="121"/>
    </row>
    <row r="16" spans="2:25">
      <c r="B16" s="23"/>
      <c r="C16" s="22" t="s">
        <v>9</v>
      </c>
      <c r="D16" s="84">
        <v>-11.3427399807223</v>
      </c>
      <c r="E16" s="113"/>
      <c r="F16" s="92">
        <v>11.3427399807223</v>
      </c>
      <c r="G16" s="92"/>
      <c r="H16" s="92"/>
      <c r="I16" s="92"/>
      <c r="J16" s="92"/>
      <c r="K16" s="92"/>
      <c r="L16" s="92"/>
      <c r="M16" s="92"/>
      <c r="N16" s="93"/>
      <c r="O16" s="84">
        <v>0</v>
      </c>
      <c r="P16" s="113"/>
      <c r="Q16" s="104"/>
      <c r="R16" s="102"/>
      <c r="S16" s="102"/>
      <c r="T16" s="102"/>
      <c r="U16" s="102"/>
      <c r="V16" s="93"/>
      <c r="W16" s="84">
        <v>0</v>
      </c>
      <c r="X16" s="113"/>
      <c r="Y16" s="121"/>
    </row>
    <row r="17" spans="2:25">
      <c r="B17" s="24" t="s">
        <v>10</v>
      </c>
      <c r="C17" s="22"/>
      <c r="D17" s="84">
        <v>995.54414714117274</v>
      </c>
      <c r="E17" s="113"/>
      <c r="F17" s="94"/>
      <c r="G17" s="94">
        <v>-51.189207268251835</v>
      </c>
      <c r="H17" s="94"/>
      <c r="I17" s="94"/>
      <c r="J17" s="94"/>
      <c r="K17" s="94"/>
      <c r="L17" s="94">
        <v>-827.85605562759429</v>
      </c>
      <c r="M17" s="94"/>
      <c r="N17" s="99">
        <v>-116.49888424532662</v>
      </c>
      <c r="O17" s="84">
        <v>0</v>
      </c>
      <c r="P17" s="113"/>
      <c r="Q17" s="104"/>
      <c r="R17" s="102"/>
      <c r="S17" s="102"/>
      <c r="T17" s="102"/>
      <c r="U17" s="102"/>
      <c r="V17" s="93"/>
      <c r="W17" s="84">
        <v>0</v>
      </c>
      <c r="X17" s="113"/>
      <c r="Y17" s="121"/>
    </row>
    <row r="18" spans="2:25">
      <c r="B18" s="24" t="s">
        <v>11</v>
      </c>
      <c r="C18" s="22"/>
      <c r="D18" s="84">
        <v>-426.43431237112605</v>
      </c>
      <c r="E18" s="113"/>
      <c r="F18" s="94"/>
      <c r="G18" s="94">
        <v>191.34080885283282</v>
      </c>
      <c r="H18" s="94">
        <v>213.96935917734424</v>
      </c>
      <c r="I18" s="94"/>
      <c r="J18" s="94"/>
      <c r="K18" s="94"/>
      <c r="L18" s="94"/>
      <c r="M18" s="94"/>
      <c r="N18" s="99">
        <v>21.124144340949158</v>
      </c>
      <c r="O18" s="84">
        <v>0</v>
      </c>
      <c r="P18" s="113"/>
      <c r="Q18" s="104"/>
      <c r="R18" s="102"/>
      <c r="S18" s="102"/>
      <c r="T18" s="102"/>
      <c r="U18" s="102"/>
      <c r="V18" s="93"/>
      <c r="W18" s="84">
        <v>0</v>
      </c>
      <c r="X18" s="113"/>
      <c r="Y18" s="121"/>
    </row>
    <row r="19" spans="2:25">
      <c r="B19" s="10" t="s">
        <v>2</v>
      </c>
      <c r="C19" s="11"/>
      <c r="D19" s="85">
        <v>681.01349774816026</v>
      </c>
      <c r="E19" s="114">
        <v>-1.8460047344621822</v>
      </c>
      <c r="F19" s="95">
        <v>247.45720800562196</v>
      </c>
      <c r="G19" s="95">
        <v>140.15160158458099</v>
      </c>
      <c r="H19" s="95">
        <v>341.6976544475711</v>
      </c>
      <c r="I19" s="95"/>
      <c r="J19" s="95"/>
      <c r="K19" s="95"/>
      <c r="L19" s="95">
        <v>-827.85605562759429</v>
      </c>
      <c r="M19" s="95"/>
      <c r="N19" s="96">
        <v>-95.374739904377492</v>
      </c>
      <c r="O19" s="85">
        <v>487.08916625396239</v>
      </c>
      <c r="P19" s="114">
        <v>0.63411486707163323</v>
      </c>
      <c r="Q19" s="105">
        <v>26.520766269357409</v>
      </c>
      <c r="R19" s="96"/>
      <c r="S19" s="120"/>
      <c r="T19" s="120"/>
      <c r="U19" s="96">
        <v>-24.412499962441313</v>
      </c>
      <c r="V19" s="96">
        <v>-24.412499962441313</v>
      </c>
      <c r="W19" s="85">
        <v>489.1974325608785</v>
      </c>
      <c r="X19" s="114">
        <v>1.095334396254046</v>
      </c>
      <c r="Y19" s="121"/>
    </row>
    <row r="20" spans="2:25">
      <c r="B20" s="24" t="s">
        <v>12</v>
      </c>
      <c r="C20" s="22"/>
      <c r="D20" s="84">
        <v>-197.17243901588085</v>
      </c>
      <c r="E20" s="113"/>
      <c r="F20" s="94"/>
      <c r="G20" s="94"/>
      <c r="H20" s="94"/>
      <c r="I20" s="100"/>
      <c r="J20" s="94"/>
      <c r="K20" s="94"/>
      <c r="L20" s="94"/>
      <c r="M20" s="94"/>
      <c r="N20" s="99">
        <v>6.3909094129400117</v>
      </c>
      <c r="O20" s="84">
        <v>-190.78152960294085</v>
      </c>
      <c r="P20" s="113"/>
      <c r="Q20" s="104">
        <v>-0.36923223703745123</v>
      </c>
      <c r="R20" s="102"/>
      <c r="S20" s="102"/>
      <c r="T20" s="102"/>
      <c r="U20" s="102"/>
      <c r="V20" s="93"/>
      <c r="W20" s="84">
        <v>-191.15076183997832</v>
      </c>
      <c r="X20" s="113"/>
      <c r="Y20" s="121"/>
    </row>
    <row r="21" spans="2:25">
      <c r="B21" s="24" t="s">
        <v>13</v>
      </c>
      <c r="C21" s="22"/>
      <c r="D21" s="84">
        <v>0.41989856249813329</v>
      </c>
      <c r="E21" s="113"/>
      <c r="F21" s="94"/>
      <c r="G21" s="94"/>
      <c r="H21" s="94"/>
      <c r="I21" s="100"/>
      <c r="J21" s="94">
        <v>13.836865561539867</v>
      </c>
      <c r="K21" s="94"/>
      <c r="L21" s="94"/>
      <c r="M21" s="94"/>
      <c r="N21" s="99"/>
      <c r="O21" s="84">
        <v>14.256764124038</v>
      </c>
      <c r="P21" s="113"/>
      <c r="Q21" s="104">
        <v>0.45039947542670689</v>
      </c>
      <c r="R21" s="102"/>
      <c r="S21" s="102"/>
      <c r="T21" s="102"/>
      <c r="U21" s="102"/>
      <c r="V21" s="93"/>
      <c r="W21" s="84">
        <v>14.707163599464707</v>
      </c>
      <c r="X21" s="113"/>
      <c r="Y21" s="121"/>
    </row>
    <row r="22" spans="2:25">
      <c r="B22" s="10" t="s">
        <v>14</v>
      </c>
      <c r="C22" s="5"/>
      <c r="D22" s="87">
        <v>484.26096177805948</v>
      </c>
      <c r="E22" s="112">
        <v>-1.6850919811532228</v>
      </c>
      <c r="F22" s="90">
        <v>247.45720800562196</v>
      </c>
      <c r="G22" s="90">
        <v>140.15160158458099</v>
      </c>
      <c r="H22" s="90">
        <v>341.6976544475711</v>
      </c>
      <c r="I22" s="101"/>
      <c r="J22" s="90">
        <v>13.836865561539867</v>
      </c>
      <c r="K22" s="90"/>
      <c r="L22" s="90">
        <v>-827.85605562759429</v>
      </c>
      <c r="M22" s="90"/>
      <c r="N22" s="91">
        <v>-88.983830491437487</v>
      </c>
      <c r="O22" s="83">
        <v>310.56440525834137</v>
      </c>
      <c r="P22" s="112">
        <v>8.6106019139411377E-2</v>
      </c>
      <c r="Q22" s="103">
        <v>26.601929024406672</v>
      </c>
      <c r="R22" s="101"/>
      <c r="S22" s="119"/>
      <c r="T22" s="119"/>
      <c r="U22" s="101">
        <v>-24.412499962441306</v>
      </c>
      <c r="V22" s="91">
        <v>-24.412499962441306</v>
      </c>
      <c r="W22" s="83">
        <v>312.75383432030674</v>
      </c>
      <c r="X22" s="112">
        <v>0.34256341132798063</v>
      </c>
      <c r="Y22" s="121"/>
    </row>
    <row r="23" spans="2:25">
      <c r="B23" s="24" t="s">
        <v>15</v>
      </c>
      <c r="C23" s="22"/>
      <c r="D23" s="84">
        <v>208.88030273665512</v>
      </c>
      <c r="E23" s="113"/>
      <c r="F23" s="92">
        <v>-66.640159765263192</v>
      </c>
      <c r="G23" s="92">
        <v>-28.948465553704942</v>
      </c>
      <c r="H23" s="92">
        <v>-70.830007277560469</v>
      </c>
      <c r="I23" s="102"/>
      <c r="J23" s="102">
        <v>-4.2313134887188824</v>
      </c>
      <c r="K23" s="102"/>
      <c r="L23" s="102">
        <v>284.48299002118733</v>
      </c>
      <c r="M23" s="92"/>
      <c r="N23" s="93">
        <v>-573.79954572229622</v>
      </c>
      <c r="O23" s="84">
        <v>-251.08619904970124</v>
      </c>
      <c r="P23" s="113"/>
      <c r="Q23" s="104">
        <v>-27.323903937136492</v>
      </c>
      <c r="R23" s="102"/>
      <c r="S23" s="102"/>
      <c r="T23" s="102">
        <v>-3.7496008030085299</v>
      </c>
      <c r="U23" s="102">
        <v>6.386624709894166</v>
      </c>
      <c r="V23" s="93">
        <v>2.637023906885636</v>
      </c>
      <c r="W23" s="107">
        <v>-275.77307907995208</v>
      </c>
      <c r="X23" s="113"/>
      <c r="Y23" s="121"/>
    </row>
    <row r="24" spans="2:25">
      <c r="B24" s="24" t="s">
        <v>16</v>
      </c>
      <c r="C24" s="22"/>
      <c r="D24" s="84">
        <v>-9.1551883288463198E-2</v>
      </c>
      <c r="E24" s="113"/>
      <c r="F24" s="92"/>
      <c r="G24" s="92"/>
      <c r="H24" s="92"/>
      <c r="I24" s="92"/>
      <c r="J24" s="92"/>
      <c r="K24" s="92"/>
      <c r="L24" s="92"/>
      <c r="M24" s="92"/>
      <c r="N24" s="93"/>
      <c r="O24" s="84">
        <v>-9.1551883288463198E-2</v>
      </c>
      <c r="P24" s="113"/>
      <c r="Q24" s="104">
        <v>3.688403916476203</v>
      </c>
      <c r="R24" s="102"/>
      <c r="S24" s="102"/>
      <c r="T24" s="102">
        <v>-3.688403916476064</v>
      </c>
      <c r="U24" s="102"/>
      <c r="V24" s="93">
        <v>-3.688403916476064</v>
      </c>
      <c r="W24" s="84">
        <v>-9.1551883288324198E-2</v>
      </c>
      <c r="X24" s="113"/>
      <c r="Y24" s="121"/>
    </row>
    <row r="25" spans="2:25">
      <c r="B25" s="10" t="s">
        <v>17</v>
      </c>
      <c r="C25" s="11"/>
      <c r="D25" s="87">
        <v>693.04971263144466</v>
      </c>
      <c r="E25" s="114">
        <v>-2.2829639749508033</v>
      </c>
      <c r="F25" s="95">
        <v>180.81704824035882</v>
      </c>
      <c r="G25" s="95">
        <v>111.20313603087601</v>
      </c>
      <c r="H25" s="95">
        <v>270.86764717001057</v>
      </c>
      <c r="I25" s="96"/>
      <c r="J25" s="95">
        <v>9.6055520728210126</v>
      </c>
      <c r="K25" s="95"/>
      <c r="L25" s="95">
        <v>-543.37306560640695</v>
      </c>
      <c r="M25" s="95"/>
      <c r="N25" s="96">
        <v>-662.78337621373362</v>
      </c>
      <c r="O25" s="87">
        <v>59.3866543253705</v>
      </c>
      <c r="P25" s="114">
        <v>-0.67284220506870029</v>
      </c>
      <c r="Q25" s="105">
        <v>2.966429003723988</v>
      </c>
      <c r="R25" s="96"/>
      <c r="S25" s="120"/>
      <c r="T25" s="96">
        <v>-7.4380047194845655</v>
      </c>
      <c r="U25" s="96">
        <v>-18.025875252547166</v>
      </c>
      <c r="V25" s="96">
        <v>-25.463879972031734</v>
      </c>
      <c r="W25" s="85">
        <v>36.889203357062755</v>
      </c>
      <c r="X25" s="114">
        <v>-0.65814772150014444</v>
      </c>
      <c r="Y25" s="121"/>
    </row>
    <row r="26" spans="2:25">
      <c r="B26" s="12"/>
      <c r="C26" s="13"/>
      <c r="D26" s="88"/>
      <c r="E26" s="19"/>
      <c r="F26" s="17"/>
      <c r="G26" s="17"/>
      <c r="H26" s="17"/>
      <c r="I26" s="18"/>
      <c r="J26" s="17"/>
      <c r="K26" s="17"/>
      <c r="L26" s="17"/>
      <c r="M26" s="17"/>
      <c r="N26" s="18"/>
      <c r="O26" s="86" t="s">
        <v>40</v>
      </c>
      <c r="P26" s="19"/>
      <c r="Q26" s="25"/>
      <c r="R26" s="26"/>
      <c r="S26" s="26"/>
      <c r="T26" s="26"/>
      <c r="U26" s="26"/>
      <c r="V26" s="26"/>
      <c r="W26" s="79" t="s">
        <v>37</v>
      </c>
      <c r="X26" s="15"/>
    </row>
    <row r="27" spans="2:25">
      <c r="B27" s="27" t="s">
        <v>18</v>
      </c>
      <c r="C27" s="28"/>
      <c r="D27" s="89">
        <v>50.873906154835858</v>
      </c>
      <c r="E27" s="41"/>
      <c r="F27" s="31"/>
      <c r="G27" s="31"/>
      <c r="H27" s="31"/>
      <c r="I27" s="32"/>
      <c r="J27" s="31"/>
      <c r="K27" s="31"/>
      <c r="L27" s="31"/>
      <c r="M27" s="31"/>
      <c r="N27" s="32"/>
      <c r="O27" s="89">
        <v>4.3593280884963432</v>
      </c>
      <c r="P27" s="41"/>
      <c r="Q27" s="33"/>
      <c r="R27" s="34"/>
      <c r="S27" s="34"/>
      <c r="T27" s="34"/>
      <c r="U27" s="34"/>
      <c r="V27" s="34"/>
      <c r="W27" s="89">
        <v>4.7214604835488814</v>
      </c>
      <c r="X27" s="30"/>
      <c r="Y27" s="60"/>
    </row>
    <row r="28" spans="2:25">
      <c r="B28" s="27"/>
      <c r="C28" s="28"/>
      <c r="D28" s="35"/>
      <c r="E28" s="42"/>
      <c r="F28" s="31"/>
      <c r="G28" s="31"/>
      <c r="H28" s="31"/>
      <c r="I28" s="31"/>
      <c r="J28" s="31"/>
      <c r="K28" s="31"/>
      <c r="L28" s="31"/>
      <c r="M28" s="31"/>
      <c r="N28" s="32"/>
      <c r="O28" s="36" t="s">
        <v>55</v>
      </c>
      <c r="P28" s="43"/>
      <c r="Q28" s="33"/>
      <c r="R28" s="33"/>
      <c r="S28" s="33"/>
      <c r="T28" s="33"/>
      <c r="U28" s="33"/>
      <c r="V28" s="37"/>
      <c r="W28" s="29" t="s">
        <v>39</v>
      </c>
      <c r="X28" s="30"/>
      <c r="Y28" s="60"/>
    </row>
    <row r="29" spans="2:25" ht="17.25" thickBot="1">
      <c r="B29" s="12" t="s">
        <v>56</v>
      </c>
      <c r="C29" s="28"/>
      <c r="D29" s="38">
        <v>1362289167.5</v>
      </c>
      <c r="E29" s="42"/>
      <c r="F29" s="31"/>
      <c r="G29" s="31"/>
      <c r="H29" s="31"/>
      <c r="I29" s="31"/>
      <c r="J29" s="31"/>
      <c r="K29" s="31"/>
      <c r="L29" s="31"/>
      <c r="M29" s="31"/>
      <c r="N29" s="32"/>
      <c r="O29" s="38">
        <v>1362289167.5</v>
      </c>
      <c r="P29" s="43"/>
      <c r="Q29" s="33"/>
      <c r="R29" s="33"/>
      <c r="S29" s="33"/>
      <c r="T29" s="33"/>
      <c r="U29" s="33"/>
      <c r="V29" s="37"/>
      <c r="W29" s="38">
        <v>781309162.39999998</v>
      </c>
      <c r="X29" s="30"/>
      <c r="Y29" s="60"/>
    </row>
    <row r="30" spans="2:25" ht="17.25" thickTop="1">
      <c r="B30" s="46"/>
      <c r="C30" s="46"/>
      <c r="D30" s="47"/>
      <c r="E30" s="67"/>
      <c r="F30" s="46"/>
      <c r="G30" s="46"/>
      <c r="H30" s="46"/>
      <c r="I30" s="46"/>
      <c r="J30" s="46"/>
      <c r="K30" s="46"/>
      <c r="L30" s="46"/>
      <c r="M30" s="46"/>
      <c r="N30" s="46"/>
      <c r="O30" s="47"/>
      <c r="P30" s="67"/>
      <c r="Q30" s="63"/>
      <c r="R30" s="46"/>
      <c r="S30" s="46"/>
      <c r="T30" s="46"/>
      <c r="U30" s="46"/>
      <c r="V30" s="46"/>
      <c r="W30" s="47"/>
      <c r="X30" s="46"/>
    </row>
    <row r="31" spans="2:25" s="70" customFormat="1">
      <c r="B31" s="73"/>
      <c r="C31" s="73"/>
      <c r="D31" s="73"/>
      <c r="E31" s="74"/>
      <c r="F31" s="73"/>
      <c r="G31" s="73"/>
      <c r="H31" s="73"/>
      <c r="I31" s="73"/>
      <c r="J31" s="73"/>
      <c r="K31" s="73"/>
      <c r="L31" s="73"/>
      <c r="M31" s="73"/>
      <c r="N31" s="73"/>
      <c r="O31" s="74"/>
      <c r="P31" s="73"/>
      <c r="Q31" s="73"/>
      <c r="R31" s="73"/>
      <c r="S31" s="73"/>
      <c r="T31" s="73"/>
      <c r="U31" s="73"/>
      <c r="V31" s="73"/>
      <c r="W31" s="74"/>
      <c r="X31" s="73"/>
      <c r="Y31" s="73"/>
    </row>
    <row r="32" spans="2:25" ht="25.5" thickBot="1">
      <c r="B32" s="75" t="s">
        <v>48</v>
      </c>
      <c r="C32" s="44"/>
      <c r="D32" s="72"/>
      <c r="E32" s="65"/>
      <c r="F32" s="44"/>
      <c r="G32" s="44"/>
      <c r="H32" s="44"/>
      <c r="I32" s="44"/>
      <c r="J32" s="44"/>
      <c r="K32" s="44"/>
      <c r="L32" s="44"/>
      <c r="M32" s="44"/>
      <c r="N32" s="44"/>
      <c r="O32" s="72"/>
      <c r="P32" s="65"/>
      <c r="Q32" s="61"/>
      <c r="R32" s="44"/>
      <c r="S32" s="44"/>
      <c r="T32" s="44"/>
      <c r="U32" s="44"/>
      <c r="V32" s="44"/>
      <c r="W32" s="72"/>
      <c r="X32" s="44"/>
    </row>
    <row r="33" spans="2:24" ht="17.25" thickTop="1">
      <c r="B33" s="4" t="s">
        <v>1</v>
      </c>
      <c r="C33" s="5"/>
      <c r="D33" s="86">
        <v>4009.6306999180197</v>
      </c>
      <c r="E33" s="50"/>
      <c r="F33" s="6"/>
      <c r="G33" s="6"/>
      <c r="H33" s="6"/>
      <c r="I33" s="6"/>
      <c r="J33" s="6"/>
      <c r="K33" s="6"/>
      <c r="L33" s="6"/>
      <c r="M33" s="7"/>
      <c r="N33" s="6"/>
      <c r="O33" s="14">
        <v>4009.6306999180197</v>
      </c>
      <c r="P33" s="50"/>
      <c r="Q33" s="103">
        <v>-90.813497105484203</v>
      </c>
      <c r="R33" s="103">
        <v>-0.9045138399999928</v>
      </c>
      <c r="S33" s="101">
        <v>-11.94627766425748</v>
      </c>
      <c r="T33" s="101">
        <v>-48.212742181461238</v>
      </c>
      <c r="U33" s="101">
        <v>-75.921430372712791</v>
      </c>
      <c r="V33" s="101">
        <v>-136.9849640584315</v>
      </c>
      <c r="W33" s="86">
        <v>3781.8322387541039</v>
      </c>
      <c r="X33" s="57"/>
    </row>
    <row r="34" spans="2:24">
      <c r="B34" s="8" t="s">
        <v>3</v>
      </c>
      <c r="C34" s="9"/>
      <c r="D34" s="108">
        <v>-1108.9176067539966</v>
      </c>
      <c r="E34" s="51"/>
      <c r="F34" s="92"/>
      <c r="G34" s="92"/>
      <c r="H34" s="92"/>
      <c r="I34" s="92"/>
      <c r="J34" s="92"/>
      <c r="K34" s="92">
        <v>2.8372050072126722</v>
      </c>
      <c r="L34" s="92"/>
      <c r="M34" s="92"/>
      <c r="N34" s="92"/>
      <c r="O34" s="108">
        <v>-1106.080401746784</v>
      </c>
      <c r="P34" s="51"/>
      <c r="Q34" s="104">
        <v>20.323110655646815</v>
      </c>
      <c r="R34" s="104">
        <v>0.77482116000001611</v>
      </c>
      <c r="S34" s="102">
        <v>10.651722327184633</v>
      </c>
      <c r="T34" s="102">
        <v>14.306438900870155</v>
      </c>
      <c r="U34" s="102">
        <v>34.177446136382088</v>
      </c>
      <c r="V34" s="102">
        <v>59.910428524436895</v>
      </c>
      <c r="W34" s="108">
        <v>-1025.8468625667003</v>
      </c>
      <c r="X34" s="58"/>
    </row>
    <row r="35" spans="2:24">
      <c r="B35" s="4" t="s">
        <v>4</v>
      </c>
      <c r="C35" s="5"/>
      <c r="D35" s="109">
        <v>2900.7130931640222</v>
      </c>
      <c r="E35" s="50"/>
      <c r="F35" s="90"/>
      <c r="G35" s="90"/>
      <c r="H35" s="90"/>
      <c r="I35" s="90"/>
      <c r="J35" s="90"/>
      <c r="K35" s="90">
        <v>2.8372050072126722</v>
      </c>
      <c r="L35" s="90"/>
      <c r="M35" s="90"/>
      <c r="N35" s="90"/>
      <c r="O35" s="109">
        <v>2903.5502981712348</v>
      </c>
      <c r="P35" s="50"/>
      <c r="Q35" s="103">
        <v>-73.327591457060407</v>
      </c>
      <c r="R35" s="103">
        <v>-0.12969267999997669</v>
      </c>
      <c r="S35" s="101">
        <v>-1.2945553370728464</v>
      </c>
      <c r="T35" s="101">
        <v>-33.906303280591118</v>
      </c>
      <c r="U35" s="101">
        <v>-41.743984236330725</v>
      </c>
      <c r="V35" s="101">
        <v>-77.074535533994663</v>
      </c>
      <c r="W35" s="109">
        <v>2753.1481711801798</v>
      </c>
      <c r="X35" s="57"/>
    </row>
    <row r="36" spans="2:24">
      <c r="B36" s="8" t="s">
        <v>5</v>
      </c>
      <c r="C36" s="9"/>
      <c r="D36" s="108">
        <v>-1717.6607539216561</v>
      </c>
      <c r="E36" s="51"/>
      <c r="F36" s="92"/>
      <c r="G36" s="92"/>
      <c r="H36" s="92"/>
      <c r="I36" s="92"/>
      <c r="J36" s="92"/>
      <c r="K36" s="92"/>
      <c r="L36" s="92"/>
      <c r="M36" s="92"/>
      <c r="N36" s="92"/>
      <c r="O36" s="108">
        <v>-1717.6607539216561</v>
      </c>
      <c r="P36" s="51"/>
      <c r="Q36" s="104">
        <v>26.030165394123287</v>
      </c>
      <c r="R36" s="104"/>
      <c r="S36" s="102">
        <v>3.7766275977978188</v>
      </c>
      <c r="T36" s="102">
        <v>28.709392290262819</v>
      </c>
      <c r="U36" s="102"/>
      <c r="V36" s="102">
        <v>32.486019888060639</v>
      </c>
      <c r="W36" s="108">
        <v>-1659.1445686394723</v>
      </c>
      <c r="X36" s="58"/>
    </row>
    <row r="37" spans="2:24">
      <c r="B37" s="8" t="s">
        <v>6</v>
      </c>
      <c r="C37" s="9"/>
      <c r="D37" s="108">
        <v>-887.81431338960874</v>
      </c>
      <c r="E37" s="51"/>
      <c r="F37" s="92"/>
      <c r="G37" s="92"/>
      <c r="H37" s="92"/>
      <c r="I37" s="92"/>
      <c r="J37" s="92"/>
      <c r="K37" s="92"/>
      <c r="L37" s="92"/>
      <c r="M37" s="92"/>
      <c r="N37" s="92"/>
      <c r="O37" s="108">
        <v>-887.81431338960874</v>
      </c>
      <c r="P37" s="51"/>
      <c r="Q37" s="104">
        <v>25.512127399305427</v>
      </c>
      <c r="R37" s="104"/>
      <c r="S37" s="102">
        <v>0.16324459482920084</v>
      </c>
      <c r="T37" s="102">
        <v>1.6052009614721818</v>
      </c>
      <c r="U37" s="102"/>
      <c r="V37" s="102">
        <v>1.7684455563013834</v>
      </c>
      <c r="W37" s="108">
        <v>-860.53374043400197</v>
      </c>
      <c r="X37" s="58"/>
    </row>
    <row r="38" spans="2:24">
      <c r="B38" s="10" t="s">
        <v>0</v>
      </c>
      <c r="C38" s="11"/>
      <c r="D38" s="110">
        <v>0</v>
      </c>
      <c r="E38" s="50"/>
      <c r="F38" s="95"/>
      <c r="G38" s="95"/>
      <c r="H38" s="95"/>
      <c r="I38" s="95"/>
      <c r="J38" s="95"/>
      <c r="K38" s="95">
        <v>2.8372050072126722</v>
      </c>
      <c r="L38" s="95"/>
      <c r="M38" s="95"/>
      <c r="N38" s="95"/>
      <c r="O38" s="110">
        <v>298.07523085997002</v>
      </c>
      <c r="P38" s="50"/>
      <c r="Q38" s="105">
        <v>-21.785298663627145</v>
      </c>
      <c r="R38" s="105">
        <v>-0.12969267999997669</v>
      </c>
      <c r="S38" s="96">
        <v>2.6453168555541806</v>
      </c>
      <c r="T38" s="96">
        <v>-3.5917100288560473</v>
      </c>
      <c r="U38" s="96">
        <v>-41.743984236330725</v>
      </c>
      <c r="V38" s="96">
        <v>-42.820070089632566</v>
      </c>
      <c r="W38" s="110">
        <v>233.46986210671031</v>
      </c>
      <c r="X38" s="57"/>
    </row>
    <row r="39" spans="2:24">
      <c r="B39" s="12"/>
      <c r="C39" s="13"/>
      <c r="D39" s="86"/>
      <c r="E39" s="50"/>
      <c r="F39" s="97"/>
      <c r="G39" s="97"/>
      <c r="H39" s="97"/>
      <c r="I39" s="97"/>
      <c r="J39" s="97"/>
      <c r="K39" s="97"/>
      <c r="L39" s="97"/>
      <c r="M39" s="97"/>
      <c r="N39" s="97"/>
      <c r="O39" s="86" t="s">
        <v>0</v>
      </c>
      <c r="P39" s="50"/>
      <c r="Q39" s="106"/>
      <c r="R39" s="106"/>
      <c r="S39" s="98"/>
      <c r="T39" s="98"/>
      <c r="U39" s="98"/>
      <c r="V39" s="98"/>
      <c r="W39" s="86" t="s">
        <v>38</v>
      </c>
      <c r="X39" s="57"/>
    </row>
    <row r="40" spans="2:24">
      <c r="B40" s="8" t="s">
        <v>7</v>
      </c>
      <c r="C40" s="9"/>
      <c r="D40" s="108">
        <v>-357.8590977810303</v>
      </c>
      <c r="E40" s="51"/>
      <c r="F40" s="92">
        <v>357.85909778102985</v>
      </c>
      <c r="G40" s="92"/>
      <c r="H40" s="92"/>
      <c r="I40" s="92"/>
      <c r="J40" s="92"/>
      <c r="K40" s="92"/>
      <c r="L40" s="92"/>
      <c r="M40" s="92"/>
      <c r="N40" s="92"/>
      <c r="O40" s="108">
        <v>0</v>
      </c>
      <c r="P40" s="51"/>
      <c r="Q40" s="104"/>
      <c r="R40" s="104"/>
      <c r="S40" s="102"/>
      <c r="T40" s="102"/>
      <c r="U40" s="102"/>
      <c r="V40" s="102"/>
      <c r="W40" s="108">
        <v>0</v>
      </c>
      <c r="X40" s="58"/>
    </row>
    <row r="41" spans="2:24">
      <c r="B41" s="21"/>
      <c r="C41" s="22" t="s">
        <v>8</v>
      </c>
      <c r="D41" s="108">
        <v>-247.51125635903009</v>
      </c>
      <c r="E41" s="51"/>
      <c r="F41" s="92">
        <v>247.51125635902986</v>
      </c>
      <c r="G41" s="92"/>
      <c r="H41" s="92"/>
      <c r="I41" s="92"/>
      <c r="J41" s="92"/>
      <c r="K41" s="92"/>
      <c r="L41" s="92"/>
      <c r="M41" s="92"/>
      <c r="N41" s="92"/>
      <c r="O41" s="108">
        <v>0</v>
      </c>
      <c r="P41" s="51"/>
      <c r="Q41" s="104"/>
      <c r="R41" s="104"/>
      <c r="S41" s="102"/>
      <c r="T41" s="102"/>
      <c r="U41" s="102"/>
      <c r="V41" s="102"/>
      <c r="W41" s="108">
        <v>0</v>
      </c>
      <c r="X41" s="58"/>
    </row>
    <row r="42" spans="2:24">
      <c r="B42" s="23"/>
      <c r="C42" s="22" t="s">
        <v>9</v>
      </c>
      <c r="D42" s="108">
        <v>-110.34784142200002</v>
      </c>
      <c r="E42" s="51"/>
      <c r="F42" s="92">
        <v>110.34784142200002</v>
      </c>
      <c r="G42" s="92"/>
      <c r="H42" s="92"/>
      <c r="I42" s="92"/>
      <c r="J42" s="92"/>
      <c r="K42" s="92"/>
      <c r="L42" s="92"/>
      <c r="M42" s="92"/>
      <c r="N42" s="92"/>
      <c r="O42" s="108">
        <v>0</v>
      </c>
      <c r="P42" s="51"/>
      <c r="Q42" s="104"/>
      <c r="R42" s="104"/>
      <c r="S42" s="102"/>
      <c r="T42" s="102"/>
      <c r="U42" s="102"/>
      <c r="V42" s="102"/>
      <c r="W42" s="108">
        <v>0</v>
      </c>
      <c r="X42" s="58"/>
    </row>
    <row r="43" spans="2:24">
      <c r="B43" s="24" t="s">
        <v>10</v>
      </c>
      <c r="C43" s="22"/>
      <c r="D43" s="108">
        <v>54.887551877547821</v>
      </c>
      <c r="E43" s="51"/>
      <c r="F43" s="94"/>
      <c r="G43" s="94">
        <v>105.33244812246016</v>
      </c>
      <c r="H43" s="92"/>
      <c r="I43" s="92"/>
      <c r="J43" s="92"/>
      <c r="K43" s="92"/>
      <c r="L43" s="92">
        <v>-160.22</v>
      </c>
      <c r="M43" s="92"/>
      <c r="N43" s="92"/>
      <c r="O43" s="108">
        <v>0</v>
      </c>
      <c r="P43" s="51"/>
      <c r="Q43" s="104"/>
      <c r="R43" s="104"/>
      <c r="S43" s="102"/>
      <c r="T43" s="102"/>
      <c r="U43" s="102"/>
      <c r="V43" s="102"/>
      <c r="W43" s="108">
        <v>0</v>
      </c>
      <c r="X43" s="58"/>
    </row>
    <row r="44" spans="2:24">
      <c r="B44" s="24" t="s">
        <v>11</v>
      </c>
      <c r="C44" s="22"/>
      <c r="D44" s="108">
        <v>-797.24246886149899</v>
      </c>
      <c r="E44" s="51"/>
      <c r="F44" s="94"/>
      <c r="G44" s="94">
        <v>773.40538503812786</v>
      </c>
      <c r="H44" s="92"/>
      <c r="I44" s="92"/>
      <c r="J44" s="92"/>
      <c r="K44" s="92"/>
      <c r="L44" s="92"/>
      <c r="M44" s="92"/>
      <c r="N44" s="92">
        <v>23.837083823336911</v>
      </c>
      <c r="O44" s="108">
        <v>0</v>
      </c>
      <c r="P44" s="51"/>
      <c r="Q44" s="104"/>
      <c r="R44" s="104"/>
      <c r="S44" s="102"/>
      <c r="T44" s="102"/>
      <c r="U44" s="102"/>
      <c r="V44" s="102"/>
      <c r="W44" s="108">
        <v>0</v>
      </c>
      <c r="X44" s="58"/>
    </row>
    <row r="45" spans="2:24">
      <c r="B45" s="10" t="s">
        <v>2</v>
      </c>
      <c r="C45" s="11"/>
      <c r="D45" s="110">
        <v>-804.97598891227335</v>
      </c>
      <c r="E45" s="50"/>
      <c r="F45" s="95">
        <v>357.85909778102985</v>
      </c>
      <c r="G45" s="95">
        <v>878.73783316058802</v>
      </c>
      <c r="H45" s="95"/>
      <c r="I45" s="95"/>
      <c r="J45" s="95"/>
      <c r="K45" s="95">
        <v>2.8372050072126722</v>
      </c>
      <c r="L45" s="95">
        <v>-160.22</v>
      </c>
      <c r="M45" s="95"/>
      <c r="N45" s="95">
        <v>23.837083823337025</v>
      </c>
      <c r="O45" s="110">
        <v>298.07523085989419</v>
      </c>
      <c r="P45" s="50"/>
      <c r="Q45" s="105">
        <v>-21.785298663551657</v>
      </c>
      <c r="R45" s="105">
        <v>-0.12969267999997669</v>
      </c>
      <c r="S45" s="96">
        <v>2.6453168555541806</v>
      </c>
      <c r="T45" s="96">
        <v>-3.5917100288560482</v>
      </c>
      <c r="U45" s="96">
        <v>-41.743984236330718</v>
      </c>
      <c r="V45" s="96">
        <v>-42.820070089632566</v>
      </c>
      <c r="W45" s="110">
        <v>233.46986210670997</v>
      </c>
      <c r="X45" s="57"/>
    </row>
    <row r="46" spans="2:24">
      <c r="B46" s="24" t="s">
        <v>12</v>
      </c>
      <c r="C46" s="22"/>
      <c r="D46" s="108">
        <v>86.693100053274165</v>
      </c>
      <c r="E46" s="51"/>
      <c r="F46" s="94"/>
      <c r="G46" s="94"/>
      <c r="H46" s="92"/>
      <c r="I46" s="92"/>
      <c r="J46" s="92"/>
      <c r="K46" s="92"/>
      <c r="L46" s="92">
        <v>-143.04766569999995</v>
      </c>
      <c r="M46" s="92"/>
      <c r="N46" s="92">
        <v>23.876629062872951</v>
      </c>
      <c r="O46" s="108">
        <v>-32.477936583852838</v>
      </c>
      <c r="P46" s="51"/>
      <c r="Q46" s="104">
        <v>12.252360039652089</v>
      </c>
      <c r="R46" s="104"/>
      <c r="S46" s="102">
        <v>-8.6241167709280031E-2</v>
      </c>
      <c r="T46" s="102">
        <v>-0.1966076507658715</v>
      </c>
      <c r="U46" s="102"/>
      <c r="V46" s="102">
        <v>-0.28284881847515142</v>
      </c>
      <c r="W46" s="108">
        <v>-20.508425362675901</v>
      </c>
      <c r="X46" s="58"/>
    </row>
    <row r="47" spans="2:24">
      <c r="B47" s="24" t="s">
        <v>13</v>
      </c>
      <c r="C47" s="22"/>
      <c r="D47" s="108">
        <v>11.426814089590493</v>
      </c>
      <c r="E47" s="51"/>
      <c r="F47" s="94"/>
      <c r="G47" s="94"/>
      <c r="H47" s="92"/>
      <c r="I47" s="92"/>
      <c r="J47" s="92">
        <v>8.9182026306800708</v>
      </c>
      <c r="K47" s="92"/>
      <c r="L47" s="92"/>
      <c r="M47" s="92"/>
      <c r="N47" s="92"/>
      <c r="O47" s="108">
        <v>20.345016720270564</v>
      </c>
      <c r="P47" s="51"/>
      <c r="Q47" s="104">
        <v>-0.35370674007224778</v>
      </c>
      <c r="R47" s="104"/>
      <c r="S47" s="102"/>
      <c r="T47" s="102"/>
      <c r="U47" s="102"/>
      <c r="V47" s="102"/>
      <c r="W47" s="108">
        <v>19.991309980198317</v>
      </c>
      <c r="X47" s="58"/>
    </row>
    <row r="48" spans="2:24">
      <c r="B48" s="10" t="s">
        <v>14</v>
      </c>
      <c r="C48" s="5"/>
      <c r="D48" s="110">
        <v>-706.85539329025232</v>
      </c>
      <c r="E48" s="50"/>
      <c r="F48" s="90">
        <v>357.85909778102985</v>
      </c>
      <c r="G48" s="90">
        <v>878.73783316058802</v>
      </c>
      <c r="H48" s="90"/>
      <c r="I48" s="90"/>
      <c r="J48" s="90">
        <v>8.9182026306800708</v>
      </c>
      <c r="K48" s="90">
        <v>2.8372050072126722</v>
      </c>
      <c r="L48" s="90">
        <v>-303.26766569999995</v>
      </c>
      <c r="M48" s="90"/>
      <c r="N48" s="90">
        <v>47.713712886209805</v>
      </c>
      <c r="O48" s="109">
        <v>285.94299247546815</v>
      </c>
      <c r="P48" s="50"/>
      <c r="Q48" s="103">
        <v>-9.8873268431293582</v>
      </c>
      <c r="R48" s="103">
        <v>-0.12969267999997669</v>
      </c>
      <c r="S48" s="101">
        <v>2.5590756878449028</v>
      </c>
      <c r="T48" s="101">
        <v>-3.7883176796219047</v>
      </c>
      <c r="U48" s="101">
        <v>-41.743984236330732</v>
      </c>
      <c r="V48" s="101">
        <v>-43.102918908107711</v>
      </c>
      <c r="W48" s="109">
        <v>232.95274672423108</v>
      </c>
      <c r="X48" s="57"/>
    </row>
    <row r="49" spans="2:25">
      <c r="B49" s="24" t="s">
        <v>15</v>
      </c>
      <c r="C49" s="22"/>
      <c r="D49" s="108">
        <v>167.0540705737094</v>
      </c>
      <c r="E49" s="51"/>
      <c r="F49" s="92">
        <v>-109.17030133000621</v>
      </c>
      <c r="G49" s="92">
        <v>-228.91910853752916</v>
      </c>
      <c r="H49" s="92"/>
      <c r="I49" s="92"/>
      <c r="J49" s="92">
        <v>-2.727186364461943</v>
      </c>
      <c r="K49" s="92">
        <v>-0.67457491803858893</v>
      </c>
      <c r="L49" s="92">
        <v>99.845567802169995</v>
      </c>
      <c r="M49" s="92">
        <v>-23.836568811040081</v>
      </c>
      <c r="N49" s="92">
        <v>-5.5990330855867683</v>
      </c>
      <c r="O49" s="108">
        <v>-104.02713467078337</v>
      </c>
      <c r="P49" s="51"/>
      <c r="Q49" s="104">
        <v>-2.4623663816013277</v>
      </c>
      <c r="R49" s="104">
        <v>4.758309160028773E-2</v>
      </c>
      <c r="S49" s="102">
        <v>-31.694681396994593</v>
      </c>
      <c r="T49" s="102">
        <v>0.89967865810617287</v>
      </c>
      <c r="U49" s="102">
        <v>12.99061361151125</v>
      </c>
      <c r="V49" s="102">
        <v>-17.756806035776883</v>
      </c>
      <c r="W49" s="111">
        <v>-124.24630708816159</v>
      </c>
      <c r="X49" s="58"/>
    </row>
    <row r="50" spans="2:25">
      <c r="B50" s="24" t="s">
        <v>16</v>
      </c>
      <c r="C50" s="22"/>
      <c r="D50" s="108">
        <v>-0.39220714840893778</v>
      </c>
      <c r="E50" s="51"/>
      <c r="F50" s="92"/>
      <c r="G50" s="92"/>
      <c r="H50" s="92"/>
      <c r="I50" s="92"/>
      <c r="J50" s="92"/>
      <c r="K50" s="92"/>
      <c r="L50" s="92"/>
      <c r="M50" s="92"/>
      <c r="N50" s="92"/>
      <c r="O50" s="108">
        <v>-0.39220714840893778</v>
      </c>
      <c r="P50" s="51"/>
      <c r="Q50" s="104">
        <v>6.1008856499947326</v>
      </c>
      <c r="R50" s="104"/>
      <c r="S50" s="102"/>
      <c r="T50" s="102">
        <v>-6.5053405022902577</v>
      </c>
      <c r="U50" s="102"/>
      <c r="V50" s="102">
        <v>-6.5053405022902577</v>
      </c>
      <c r="W50" s="108">
        <v>-0.79666200070446269</v>
      </c>
      <c r="X50" s="58"/>
    </row>
    <row r="51" spans="2:25">
      <c r="B51" s="10" t="s">
        <v>17</v>
      </c>
      <c r="C51" s="11"/>
      <c r="D51" s="85">
        <v>-540.194211344103</v>
      </c>
      <c r="E51" s="50"/>
      <c r="F51" s="95">
        <v>248.68879645102373</v>
      </c>
      <c r="G51" s="95">
        <v>649.81872462305887</v>
      </c>
      <c r="H51" s="95"/>
      <c r="I51" s="95"/>
      <c r="J51" s="95">
        <v>6.1910162662181847</v>
      </c>
      <c r="K51" s="95">
        <v>2.1626300891740833</v>
      </c>
      <c r="L51" s="95">
        <v>-203.42209789782996</v>
      </c>
      <c r="M51" s="95">
        <v>-23.836568811040081</v>
      </c>
      <c r="N51" s="95">
        <v>42.114679800623207</v>
      </c>
      <c r="O51" s="85">
        <v>181.52296917712502</v>
      </c>
      <c r="P51" s="50"/>
      <c r="Q51" s="105">
        <v>-6.248126095583757</v>
      </c>
      <c r="R51" s="105">
        <v>-8.210958839968896E-2</v>
      </c>
      <c r="S51" s="96">
        <v>-29.13560570914969</v>
      </c>
      <c r="T51" s="96">
        <v>-9.3939795238059904</v>
      </c>
      <c r="U51" s="96">
        <v>-28.753370624819496</v>
      </c>
      <c r="V51" s="96">
        <v>-67.365065446174867</v>
      </c>
      <c r="W51" s="110">
        <v>107.9097776353664</v>
      </c>
      <c r="X51" s="57"/>
    </row>
    <row r="52" spans="2:25">
      <c r="B52" s="12"/>
      <c r="C52" s="13"/>
      <c r="D52" s="86"/>
      <c r="E52" s="50"/>
      <c r="F52" s="97"/>
      <c r="G52" s="97"/>
      <c r="H52" s="97"/>
      <c r="I52" s="98"/>
      <c r="J52" s="97"/>
      <c r="K52" s="97"/>
      <c r="L52" s="97"/>
      <c r="M52" s="97"/>
      <c r="N52" s="97"/>
      <c r="O52" s="86" t="s">
        <v>40</v>
      </c>
      <c r="P52" s="50"/>
      <c r="Q52" s="106"/>
      <c r="R52" s="98"/>
      <c r="S52" s="98"/>
      <c r="T52" s="98"/>
      <c r="U52" s="98"/>
      <c r="V52" s="98"/>
      <c r="W52" s="86" t="s">
        <v>37</v>
      </c>
      <c r="X52" s="57"/>
    </row>
    <row r="53" spans="2:25">
      <c r="B53" s="27" t="s">
        <v>18</v>
      </c>
      <c r="C53" s="28"/>
      <c r="D53" s="89">
        <v>-69.144531061366578</v>
      </c>
      <c r="E53" s="52"/>
      <c r="F53" s="116"/>
      <c r="G53" s="116"/>
      <c r="H53" s="116"/>
      <c r="I53" s="117"/>
      <c r="J53" s="116"/>
      <c r="K53" s="116"/>
      <c r="L53" s="116"/>
      <c r="M53" s="116"/>
      <c r="N53" s="117"/>
      <c r="O53" s="89">
        <v>23.234829839048452</v>
      </c>
      <c r="P53" s="52"/>
      <c r="Q53" s="118"/>
      <c r="R53" s="117"/>
      <c r="S53" s="117"/>
      <c r="T53" s="117"/>
      <c r="U53" s="117"/>
      <c r="V53" s="117"/>
      <c r="W53" s="89">
        <v>13.811405628969288</v>
      </c>
      <c r="X53" s="59"/>
      <c r="Y53" s="60"/>
    </row>
    <row r="54" spans="2:25">
      <c r="B54" s="27"/>
      <c r="C54" s="28"/>
      <c r="D54" s="35"/>
      <c r="E54" s="53"/>
      <c r="F54" s="31"/>
      <c r="G54" s="31"/>
      <c r="H54" s="31"/>
      <c r="I54" s="31"/>
      <c r="J54" s="31"/>
      <c r="K54" s="31"/>
      <c r="L54" s="31"/>
      <c r="M54" s="31"/>
      <c r="N54" s="32"/>
      <c r="O54" s="36" t="s">
        <v>55</v>
      </c>
      <c r="P54" s="52"/>
      <c r="Q54" s="33"/>
      <c r="R54" s="31"/>
      <c r="S54" s="31"/>
      <c r="T54" s="31"/>
      <c r="U54" s="31"/>
      <c r="V54" s="32"/>
      <c r="W54" s="29" t="s">
        <v>39</v>
      </c>
      <c r="X54" s="59"/>
      <c r="Y54" s="60"/>
    </row>
    <row r="55" spans="2:25" ht="17.25" thickBot="1">
      <c r="B55" s="12" t="s">
        <v>56</v>
      </c>
      <c r="C55" s="28"/>
      <c r="D55" s="38">
        <v>781253705.89999998</v>
      </c>
      <c r="E55" s="53"/>
      <c r="F55" s="31"/>
      <c r="G55" s="31"/>
      <c r="H55" s="31"/>
      <c r="I55" s="31"/>
      <c r="J55" s="31"/>
      <c r="K55" s="31"/>
      <c r="L55" s="31"/>
      <c r="M55" s="31"/>
      <c r="N55" s="32"/>
      <c r="O55" s="38">
        <v>781253705.89999998</v>
      </c>
      <c r="P55" s="52"/>
      <c r="Q55" s="33"/>
      <c r="R55" s="31"/>
      <c r="S55" s="31"/>
      <c r="T55" s="31"/>
      <c r="U55" s="31"/>
      <c r="V55" s="32"/>
      <c r="W55" s="38">
        <v>781309162.39999998</v>
      </c>
      <c r="X55" s="59"/>
      <c r="Y55" s="60"/>
    </row>
    <row r="56" spans="2:25" ht="17.25" thickTop="1">
      <c r="B56" s="48"/>
      <c r="C56" s="54"/>
      <c r="D56" s="49"/>
      <c r="E56" s="69"/>
      <c r="F56" s="55"/>
      <c r="G56" s="55"/>
      <c r="H56" s="55"/>
      <c r="I56" s="55"/>
      <c r="J56" s="55"/>
      <c r="K56" s="55"/>
      <c r="L56" s="55"/>
      <c r="M56" s="55"/>
      <c r="N56" s="55"/>
      <c r="O56" s="49"/>
      <c r="P56" s="68"/>
      <c r="Q56" s="64"/>
      <c r="R56" s="55"/>
      <c r="S56" s="55"/>
      <c r="T56" s="55"/>
      <c r="U56" s="55"/>
      <c r="V56" s="54"/>
      <c r="W56" s="48"/>
      <c r="X56" s="56"/>
    </row>
    <row r="57" spans="2:25" s="76" customFormat="1" ht="15.75" customHeight="1">
      <c r="B57" s="80" t="s">
        <v>41</v>
      </c>
      <c r="C57" s="81" t="s">
        <v>42</v>
      </c>
      <c r="D57" s="82"/>
      <c r="E57" s="82"/>
      <c r="F57" s="82"/>
      <c r="G57" s="82"/>
      <c r="H57" s="82"/>
      <c r="I57" s="82"/>
      <c r="J57" s="82"/>
      <c r="K57" s="82"/>
      <c r="L57" s="82"/>
      <c r="M57" s="82"/>
      <c r="N57" s="82"/>
      <c r="O57" s="82"/>
      <c r="P57" s="82"/>
      <c r="Q57" s="82"/>
      <c r="R57" s="82"/>
      <c r="S57" s="82"/>
      <c r="T57" s="82"/>
      <c r="U57" s="82"/>
      <c r="V57" s="82"/>
      <c r="W57" s="82"/>
    </row>
    <row r="58" spans="2:25" s="76" customFormat="1" ht="15.75" customHeight="1">
      <c r="B58" s="80" t="s">
        <v>43</v>
      </c>
      <c r="C58" s="81" t="s">
        <v>44</v>
      </c>
      <c r="D58" s="82"/>
      <c r="E58" s="82"/>
      <c r="F58" s="82"/>
      <c r="G58" s="82"/>
      <c r="H58" s="82"/>
      <c r="I58" s="82"/>
      <c r="J58" s="82"/>
      <c r="K58" s="82"/>
      <c r="L58" s="82"/>
      <c r="M58" s="82"/>
      <c r="N58" s="82"/>
      <c r="O58" s="82"/>
      <c r="P58" s="82"/>
      <c r="Q58" s="82"/>
      <c r="R58" s="82"/>
      <c r="S58" s="82"/>
      <c r="T58" s="82"/>
      <c r="U58" s="82"/>
      <c r="V58" s="82"/>
      <c r="W58" s="82"/>
    </row>
    <row r="59" spans="2:25" s="76" customFormat="1" ht="15.75" customHeight="1">
      <c r="B59" s="80" t="s">
        <v>45</v>
      </c>
      <c r="C59" s="81" t="s">
        <v>46</v>
      </c>
      <c r="D59" s="82"/>
      <c r="E59" s="82"/>
      <c r="F59" s="82"/>
      <c r="G59" s="82"/>
      <c r="H59" s="82"/>
      <c r="I59" s="82"/>
      <c r="J59" s="82"/>
      <c r="K59" s="82"/>
      <c r="L59" s="82"/>
      <c r="M59" s="82"/>
      <c r="N59" s="82"/>
      <c r="O59" s="82"/>
      <c r="P59" s="82"/>
      <c r="Q59" s="82"/>
      <c r="R59" s="82"/>
      <c r="S59" s="82"/>
      <c r="T59" s="82"/>
      <c r="U59" s="82"/>
      <c r="V59" s="82"/>
      <c r="W59" s="82"/>
    </row>
    <row r="60" spans="2:25">
      <c r="B60" s="125" t="s">
        <v>57</v>
      </c>
      <c r="C60" s="126" t="s">
        <v>58</v>
      </c>
      <c r="D60" s="49"/>
      <c r="F60" s="49"/>
      <c r="G60" s="49"/>
      <c r="H60" s="49"/>
      <c r="I60" s="49"/>
      <c r="J60" s="49"/>
      <c r="K60" s="49"/>
      <c r="L60" s="49"/>
      <c r="M60" s="49"/>
      <c r="N60" s="49"/>
      <c r="O60" s="49"/>
      <c r="R60" s="49"/>
      <c r="S60" s="49"/>
      <c r="T60" s="49"/>
      <c r="U60" s="49"/>
    </row>
    <row r="61" spans="2:25">
      <c r="D61" s="49"/>
      <c r="F61" s="49"/>
      <c r="G61" s="49"/>
      <c r="H61" s="49"/>
      <c r="I61" s="49"/>
      <c r="J61" s="49"/>
      <c r="K61" s="49"/>
      <c r="L61" s="49"/>
      <c r="M61" s="49"/>
      <c r="N61" s="49"/>
      <c r="O61" s="49"/>
      <c r="R61" s="49"/>
      <c r="S61" s="49"/>
      <c r="T61" s="49"/>
      <c r="U61" s="49"/>
    </row>
    <row r="62" spans="2:25">
      <c r="D62" s="49"/>
      <c r="F62" s="49"/>
      <c r="G62" s="49"/>
      <c r="H62" s="49"/>
      <c r="I62" s="49"/>
      <c r="J62" s="49"/>
      <c r="K62" s="49"/>
      <c r="L62" s="49"/>
      <c r="M62" s="49"/>
      <c r="N62" s="49"/>
      <c r="O62" s="49"/>
      <c r="R62" s="49"/>
      <c r="S62" s="49"/>
      <c r="T62" s="49"/>
      <c r="U62" s="49"/>
    </row>
    <row r="63" spans="2:25">
      <c r="D63" s="49"/>
      <c r="F63" s="49"/>
      <c r="G63" s="49"/>
      <c r="H63" s="49"/>
      <c r="I63" s="49"/>
      <c r="J63" s="49"/>
      <c r="K63" s="49"/>
      <c r="L63" s="49"/>
      <c r="M63" s="49"/>
      <c r="N63" s="49"/>
      <c r="O63" s="49"/>
      <c r="R63" s="49"/>
      <c r="S63" s="49"/>
      <c r="T63" s="49"/>
      <c r="U63" s="49"/>
    </row>
    <row r="64" spans="2:25">
      <c r="D64" s="49"/>
      <c r="F64" s="49"/>
      <c r="G64" s="49"/>
      <c r="H64" s="49"/>
      <c r="I64" s="49"/>
      <c r="J64" s="49"/>
      <c r="K64" s="49"/>
      <c r="L64" s="49"/>
      <c r="M64" s="49"/>
      <c r="N64" s="49"/>
      <c r="O64" s="49"/>
      <c r="R64" s="49"/>
      <c r="S64" s="49"/>
      <c r="T64" s="49"/>
      <c r="U64" s="49"/>
    </row>
    <row r="65" spans="4:21">
      <c r="D65" s="49"/>
      <c r="F65" s="49"/>
      <c r="G65" s="49"/>
      <c r="H65" s="49"/>
      <c r="I65" s="49"/>
      <c r="J65" s="49"/>
      <c r="K65" s="49"/>
      <c r="L65" s="49"/>
      <c r="M65" s="49"/>
      <c r="N65" s="49"/>
      <c r="O65" s="49"/>
      <c r="R65" s="49"/>
      <c r="S65" s="49"/>
      <c r="T65" s="49"/>
      <c r="U65" s="49"/>
    </row>
  </sheetData>
  <mergeCells count="20">
    <mergeCell ref="O4:O6"/>
    <mergeCell ref="P4:P6"/>
    <mergeCell ref="M5:M6"/>
    <mergeCell ref="N5:N6"/>
    <mergeCell ref="K5:K6"/>
    <mergeCell ref="L5:L6"/>
    <mergeCell ref="B4:C6"/>
    <mergeCell ref="D4:D6"/>
    <mergeCell ref="E4:E6"/>
    <mergeCell ref="F4:N4"/>
    <mergeCell ref="F5:F6"/>
    <mergeCell ref="G5:G6"/>
    <mergeCell ref="H5:H6"/>
    <mergeCell ref="I5:I6"/>
    <mergeCell ref="J5:J6"/>
    <mergeCell ref="Q5:Q6"/>
    <mergeCell ref="V5:V6"/>
    <mergeCell ref="Q4:V4"/>
    <mergeCell ref="W4:W6"/>
    <mergeCell ref="X4:X6"/>
  </mergeCells>
  <phoneticPr fontId="2"/>
  <pageMargins left="0.7" right="0.7" top="0.75" bottom="0.75" header="0.3" footer="0.3"/>
  <pageSetup paperSize="8" scale="53" orientation="landscape" horizontalDpi="300" verticalDpi="300" r:id="rId1"/>
  <colBreaks count="1" manualBreakCount="1">
    <brk id="2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4:I28"/>
  <sheetViews>
    <sheetView showGridLines="0" zoomScale="80" zoomScaleNormal="80" workbookViewId="0"/>
  </sheetViews>
  <sheetFormatPr defaultRowHeight="19.5"/>
  <cols>
    <col min="1" max="1" width="9" style="128"/>
    <col min="2" max="2" width="103.875" style="128" customWidth="1"/>
    <col min="3" max="5" width="21.5" style="128" customWidth="1"/>
    <col min="6" max="6" width="13.375" style="128" customWidth="1"/>
    <col min="7" max="7" width="9" style="128"/>
    <col min="8" max="9" width="13.375" style="128" customWidth="1"/>
    <col min="10" max="11" width="10.5" style="128" customWidth="1"/>
    <col min="12" max="16384" width="9" style="128"/>
  </cols>
  <sheetData>
    <row r="4" spans="2:9" ht="28.5">
      <c r="B4" s="127" t="s">
        <v>63</v>
      </c>
    </row>
    <row r="5" spans="2:9">
      <c r="C5" s="163" t="s">
        <v>64</v>
      </c>
      <c r="D5" s="163"/>
      <c r="E5" s="163"/>
    </row>
    <row r="6" spans="2:9" ht="36.75" customHeight="1">
      <c r="B6" s="128" t="s">
        <v>30</v>
      </c>
      <c r="C6" s="130" t="s">
        <v>65</v>
      </c>
      <c r="D6" s="130" t="s">
        <v>66</v>
      </c>
      <c r="E6" s="130" t="s">
        <v>77</v>
      </c>
      <c r="H6" s="129"/>
      <c r="I6" s="129"/>
    </row>
    <row r="7" spans="2:9" ht="26.25" customHeight="1">
      <c r="B7" s="131" t="s">
        <v>67</v>
      </c>
      <c r="C7" s="132">
        <v>1155</v>
      </c>
      <c r="D7" s="132">
        <v>1867</v>
      </c>
      <c r="E7" s="132">
        <v>1090.14380724579</v>
      </c>
      <c r="H7" s="129"/>
      <c r="I7" s="129"/>
    </row>
    <row r="8" spans="2:9" ht="26.25" customHeight="1">
      <c r="B8" s="128" t="s">
        <v>68</v>
      </c>
      <c r="C8" s="133">
        <v>278</v>
      </c>
      <c r="D8" s="133">
        <v>305</v>
      </c>
      <c r="E8" s="133">
        <v>-141.18430000000001</v>
      </c>
      <c r="H8" s="129"/>
      <c r="I8" s="129"/>
    </row>
    <row r="9" spans="2:9" ht="26.25" customHeight="1">
      <c r="B9" s="128" t="s">
        <v>69</v>
      </c>
      <c r="C9" s="133">
        <v>1714</v>
      </c>
      <c r="D9" s="133">
        <v>1821</v>
      </c>
      <c r="E9" s="133">
        <v>2724.4742261863898</v>
      </c>
      <c r="H9" s="129"/>
      <c r="I9" s="129"/>
    </row>
    <row r="10" spans="2:9" ht="26.25" customHeight="1">
      <c r="B10" s="128" t="s">
        <v>70</v>
      </c>
      <c r="C10" s="133">
        <v>55</v>
      </c>
      <c r="D10" s="133">
        <v>68</v>
      </c>
      <c r="E10" s="133">
        <v>415.55344105627728</v>
      </c>
      <c r="H10" s="129"/>
      <c r="I10" s="129"/>
    </row>
    <row r="11" spans="2:9" ht="26.25" customHeight="1">
      <c r="B11" s="131" t="s">
        <v>71</v>
      </c>
      <c r="C11" s="132">
        <v>3202.0000000000005</v>
      </c>
      <c r="D11" s="132">
        <v>4060.9999999999995</v>
      </c>
      <c r="E11" s="132">
        <v>4088.9871744884572</v>
      </c>
      <c r="H11" s="129"/>
      <c r="I11" s="129"/>
    </row>
    <row r="12" spans="2:9" ht="26.25" customHeight="1">
      <c r="B12" s="128" t="s">
        <v>9</v>
      </c>
      <c r="C12" s="133">
        <v>514</v>
      </c>
      <c r="D12" s="133">
        <v>135</v>
      </c>
      <c r="E12" s="133">
        <v>101.19381717275201</v>
      </c>
      <c r="H12" s="129"/>
      <c r="I12" s="129"/>
    </row>
    <row r="13" spans="2:9" ht="26.25" customHeight="1">
      <c r="B13" s="128" t="s">
        <v>72</v>
      </c>
      <c r="C13" s="133">
        <v>-783.38000000000056</v>
      </c>
      <c r="D13" s="133">
        <v>-611.42000000000007</v>
      </c>
      <c r="E13" s="133">
        <v>-586.15463016274498</v>
      </c>
      <c r="H13" s="129"/>
      <c r="I13" s="129"/>
    </row>
    <row r="14" spans="2:9" ht="26.25" customHeight="1">
      <c r="B14" s="128" t="s">
        <v>73</v>
      </c>
      <c r="C14" s="133">
        <v>54</v>
      </c>
      <c r="D14" s="133">
        <v>-144</v>
      </c>
      <c r="E14" s="133">
        <v>248.90683753086705</v>
      </c>
      <c r="H14" s="129"/>
      <c r="I14" s="129"/>
    </row>
    <row r="15" spans="2:9" ht="26.25" customHeight="1">
      <c r="B15" s="128" t="s">
        <v>74</v>
      </c>
      <c r="C15" s="133">
        <v>15</v>
      </c>
      <c r="D15" s="133">
        <v>322</v>
      </c>
      <c r="E15" s="133">
        <v>436.26559999999995</v>
      </c>
      <c r="H15" s="129"/>
      <c r="I15" s="129"/>
    </row>
    <row r="16" spans="2:9" ht="26.25" customHeight="1">
      <c r="B16" s="128" t="s">
        <v>75</v>
      </c>
      <c r="C16" s="133"/>
      <c r="D16" s="133"/>
      <c r="E16" s="133"/>
      <c r="H16" s="129"/>
      <c r="I16" s="129"/>
    </row>
    <row r="17" spans="2:9" ht="26.25" customHeight="1">
      <c r="B17" s="128" t="s">
        <v>78</v>
      </c>
      <c r="C17" s="133">
        <v>32</v>
      </c>
      <c r="D17" s="133">
        <v>0</v>
      </c>
      <c r="E17" s="133">
        <v>0</v>
      </c>
      <c r="H17" s="129"/>
      <c r="I17" s="129"/>
    </row>
    <row r="18" spans="2:9" ht="26.25" customHeight="1">
      <c r="B18" s="128" t="s">
        <v>79</v>
      </c>
      <c r="C18" s="133">
        <v>0</v>
      </c>
      <c r="D18" s="133">
        <v>14</v>
      </c>
      <c r="E18" s="133">
        <v>0</v>
      </c>
      <c r="H18" s="129"/>
      <c r="I18" s="129"/>
    </row>
    <row r="19" spans="2:9" ht="26.25" customHeight="1">
      <c r="B19" s="128" t="s">
        <v>80</v>
      </c>
      <c r="C19" s="133">
        <v>0</v>
      </c>
      <c r="D19" s="133">
        <v>0</v>
      </c>
      <c r="E19" s="133">
        <v>237.50429927131256</v>
      </c>
      <c r="H19" s="129"/>
      <c r="I19" s="129"/>
    </row>
    <row r="20" spans="2:9" ht="26.25" customHeight="1">
      <c r="B20" s="128" t="s">
        <v>81</v>
      </c>
      <c r="C20" s="133">
        <v>0</v>
      </c>
      <c r="D20" s="133">
        <v>0</v>
      </c>
      <c r="E20" s="133">
        <v>15.56324</v>
      </c>
      <c r="H20" s="129"/>
      <c r="I20" s="129"/>
    </row>
    <row r="21" spans="2:9" ht="26.25" customHeight="1">
      <c r="B21" s="128" t="s">
        <v>82</v>
      </c>
      <c r="C21" s="133">
        <v>0</v>
      </c>
      <c r="D21" s="133">
        <v>0</v>
      </c>
      <c r="E21" s="133">
        <v>821.55396439999993</v>
      </c>
      <c r="H21" s="129"/>
      <c r="I21" s="129"/>
    </row>
    <row r="22" spans="2:9" ht="26.25" customHeight="1">
      <c r="B22" s="131" t="s">
        <v>76</v>
      </c>
      <c r="C22" s="132">
        <v>3033.619999999999</v>
      </c>
      <c r="D22" s="132">
        <v>3776.5799999999995</v>
      </c>
      <c r="E22" s="132">
        <v>5363.8203027006439</v>
      </c>
      <c r="H22" s="129"/>
      <c r="I22" s="129"/>
    </row>
    <row r="23" spans="2:9" ht="26.25" customHeight="1">
      <c r="B23" s="128" t="s">
        <v>83</v>
      </c>
      <c r="C23" s="133">
        <v>0</v>
      </c>
      <c r="D23" s="133">
        <v>0</v>
      </c>
      <c r="E23" s="133">
        <v>5413.2221099999988</v>
      </c>
      <c r="H23" s="129"/>
      <c r="I23" s="129"/>
    </row>
    <row r="24" spans="2:9" ht="26.25" customHeight="1">
      <c r="B24" s="131" t="s">
        <v>84</v>
      </c>
      <c r="C24" s="132">
        <v>0</v>
      </c>
      <c r="D24" s="132">
        <v>0</v>
      </c>
      <c r="E24" s="132">
        <v>10777.042412700644</v>
      </c>
      <c r="H24" s="129"/>
      <c r="I24" s="129"/>
    </row>
    <row r="25" spans="2:9">
      <c r="B25" s="164" t="s">
        <v>85</v>
      </c>
      <c r="C25" s="165"/>
      <c r="D25" s="165"/>
      <c r="E25" s="165"/>
    </row>
    <row r="26" spans="2:9">
      <c r="B26" s="165"/>
      <c r="C26" s="165"/>
      <c r="D26" s="165"/>
      <c r="E26" s="165"/>
    </row>
    <row r="27" spans="2:9">
      <c r="B27" s="165"/>
      <c r="C27" s="165"/>
      <c r="D27" s="165"/>
      <c r="E27" s="165"/>
    </row>
    <row r="28" spans="2:9">
      <c r="B28" s="165"/>
      <c r="C28" s="165"/>
      <c r="D28" s="165"/>
      <c r="E28" s="165"/>
    </row>
  </sheetData>
  <mergeCells count="2">
    <mergeCell ref="C5:E5"/>
    <mergeCell ref="B25:E28"/>
  </mergeCells>
  <phoneticPr fontId="2"/>
  <printOptions horizontalCentered="1"/>
  <pageMargins left="0.51181102362204722" right="0.51181102362204722" top="0.74803149606299213" bottom="0.74803149606299213" header="0.31496062992125984" footer="0.31496062992125984"/>
  <pageSetup paperSize="9" scale="73"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26728D7AFB71254983B449A5310DA94F" ma:contentTypeVersion="1" ma:contentTypeDescription="Create a new document." ma:contentTypeScope="" ma:versionID="fd5cd9ae123e071eac0b767ac98e9b36">
  <xsd:schema xmlns:xsd="http://www.w3.org/2001/XMLSchema" xmlns:xs="http://www.w3.org/2001/XMLSchema" xmlns:p="http://schemas.microsoft.com/office/2006/metadata/properties" xmlns:ns1="http://schemas.microsoft.com/sharepoint/v3" targetNamespace="http://schemas.microsoft.com/office/2006/metadata/properties" ma:root="true" ma:fieldsID="a447206dab0015f8b9f8924535193e8c" ns1:_="">
    <xsd:import namespace="http://schemas.microsoft.com/sharepoint/v3"/>
    <xsd:element name="properties">
      <xsd:complexType>
        <xsd:sequence>
          <xsd:element name="documentManagement">
            <xsd:complexType>
              <xsd:all>
                <xsd:element ref="ns1:PublishingStartDate" minOccurs="0"/>
                <xsd:element ref="ns1:PublishingExpiration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description="" ma:hidden="true" ma:internalName="PublishingStartDate">
      <xsd:simpleType>
        <xsd:restriction base="dms:Unknown"/>
      </xsd:simpleType>
    </xsd:element>
    <xsd:element name="PublishingExpirationDate" ma:index="9" nillable="true" ma:displayName="Scheduling End Date" ma:description="" ma:hidden="true" ma:internalName="PublishingExpirationDat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Props1.xml><?xml version="1.0" encoding="utf-8"?>
<ds:datastoreItem xmlns:ds="http://schemas.openxmlformats.org/officeDocument/2006/customXml" ds:itemID="{99E6D0D9-3284-4A58-85CA-E5789587846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F29F8A0-AD77-44B8-9861-C685C473D7BC}">
  <ds:schemaRefs>
    <ds:schemaRef ds:uri="http://schemas.microsoft.com/sharepoint/v3/contenttype/forms"/>
  </ds:schemaRefs>
</ds:datastoreItem>
</file>

<file path=customXml/itemProps3.xml><?xml version="1.0" encoding="utf-8"?>
<ds:datastoreItem xmlns:ds="http://schemas.openxmlformats.org/officeDocument/2006/customXml" ds:itemID="{77B47531-3660-476B-851C-0F3ECD4BB0B1}">
  <ds:schemaRefs>
    <ds:schemaRef ds:uri="http://schemas.microsoft.com/sharepoint/v3"/>
    <ds:schemaRef ds:uri="http://schemas.microsoft.com/office/2006/metadata/properties"/>
    <ds:schemaRef ds:uri="http://purl.org/dc/elements/1.1/"/>
    <ds:schemaRef ds:uri="http://www.w3.org/XML/1998/namespace"/>
    <ds:schemaRef ds:uri="http://schemas.openxmlformats.org/package/2006/metadata/core-properties"/>
    <ds:schemaRef ds:uri="http://schemas.microsoft.com/office/2006/documentManagement/types"/>
    <ds:schemaRef ds:uri="http://purl.org/dc/dcmitype/"/>
    <ds:schemaRef ds:uri="http://schemas.microsoft.com/office/infopath/2007/PartnerControls"/>
    <ds:schemaRef ds:uri="http://purl.org/dc/te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3</vt:i4>
      </vt:variant>
      <vt:variant>
        <vt:lpstr>名前付き一覧</vt:lpstr>
      </vt:variant>
      <vt:variant>
        <vt:i4>3</vt:i4>
      </vt:variant>
    </vt:vector>
  </HeadingPairs>
  <TitlesOfParts>
    <vt:vector size="6" baseType="lpstr">
      <vt:lpstr>旧武田薬品　通期</vt:lpstr>
      <vt:lpstr>旧武田薬品　第4四半期</vt:lpstr>
      <vt:lpstr>Adjusted EBITDA</vt:lpstr>
      <vt:lpstr>'Adjusted EBITDA'!Print_Area</vt:lpstr>
      <vt:lpstr>'旧武田薬品　第4四半期'!Print_Area</vt:lpstr>
      <vt:lpstr>'旧武田薬品　通期'!Print_Area</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Umezawa　Sayaka</dc:creator>
  <cp:lastModifiedBy>Tokinoya　Hisashi</cp:lastModifiedBy>
  <cp:lastPrinted>2019-05-13T13:42:14Z</cp:lastPrinted>
  <dcterms:created xsi:type="dcterms:W3CDTF">2012-04-17T02:18:41Z</dcterms:created>
  <dcterms:modified xsi:type="dcterms:W3CDTF">2019-05-13T13:42: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26728D7AFB71254983B449A5310DA94F</vt:lpwstr>
  </property>
</Properties>
</file>